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pkatselas\Desktop\"/>
    </mc:Choice>
  </mc:AlternateContent>
  <xr:revisionPtr revIDLastSave="0" documentId="13_ncr:1_{A4B3FA6C-232A-4608-941F-6994451A1C98}" xr6:coauthVersionLast="47" xr6:coauthVersionMax="47" xr10:uidLastSave="{00000000-0000-0000-0000-000000000000}"/>
  <bookViews>
    <workbookView xWindow="-28920" yWindow="-120" windowWidth="29040" windowHeight="15720" tabRatio="826" activeTab="2" xr2:uid="{00000000-000D-0000-FFFF-FFFF00000000}"/>
  </bookViews>
  <sheets>
    <sheet name="Group Financial Performance" sheetId="57" r:id="rId1"/>
    <sheet name="Group Balance Sheet" sheetId="14" r:id="rId2"/>
    <sheet name="Group Cash Flow" sheetId="19" r:id="rId3"/>
  </sheets>
  <externalReferences>
    <externalReference r:id="rId4"/>
    <externalReference r:id="rId5"/>
    <externalReference r:id="rId6"/>
  </externalReferences>
  <definedNames>
    <definedName name="\0">#REF!</definedName>
    <definedName name="\A">#REF!</definedName>
    <definedName name="\B">#REF!</definedName>
    <definedName name="\C">#REF!</definedName>
    <definedName name="\p">#REF!</definedName>
    <definedName name="\Q">#REF!</definedName>
    <definedName name="\X">#REF!</definedName>
    <definedName name="_" hidden="1">"_x0015_‹_x0013_t_x0015__x0001_wUôB@NEQìJ„O	FÀT;"</definedName>
    <definedName name="___1">#REF!</definedName>
    <definedName name="___10">#REF!</definedName>
    <definedName name="___101">#REF!</definedName>
    <definedName name="___1010">#REF!</definedName>
    <definedName name="___1011">#REF!</definedName>
    <definedName name="___1012">#REF!</definedName>
    <definedName name="___1013">#REF!</definedName>
    <definedName name="___1014">#REF!</definedName>
    <definedName name="___1015">#REF!</definedName>
    <definedName name="___1016">#REF!</definedName>
    <definedName name="___1017">#REF!</definedName>
    <definedName name="___1018">#REF!</definedName>
    <definedName name="___1019">#REF!</definedName>
    <definedName name="___102">#REF!</definedName>
    <definedName name="___1020">#REF!</definedName>
    <definedName name="___1021">#REF!</definedName>
    <definedName name="___1022">#REF!</definedName>
    <definedName name="___1023">#REF!</definedName>
    <definedName name="___1024">#REF!</definedName>
    <definedName name="___1025">#REF!</definedName>
    <definedName name="___1026">#REF!</definedName>
    <definedName name="___1027">#REF!</definedName>
    <definedName name="___1028">#REF!</definedName>
    <definedName name="___1029">#REF!</definedName>
    <definedName name="___103">#REF!</definedName>
    <definedName name="___1030">#REF!</definedName>
    <definedName name="___1031">#REF!</definedName>
    <definedName name="___1032">#REF!</definedName>
    <definedName name="___1033">#REF!</definedName>
    <definedName name="___1034">#REF!</definedName>
    <definedName name="___1035">#REF!</definedName>
    <definedName name="___1036">#REF!</definedName>
    <definedName name="___1037">#REF!</definedName>
    <definedName name="___1038">#REF!</definedName>
    <definedName name="___1039">#REF!</definedName>
    <definedName name="___104">#REF!</definedName>
    <definedName name="___105">#REF!</definedName>
    <definedName name="___106">#REF!</definedName>
    <definedName name="___107">#REF!</definedName>
    <definedName name="___108">#REF!</definedName>
    <definedName name="___109">#REF!</definedName>
    <definedName name="___11">#REF!</definedName>
    <definedName name="___110">#REF!</definedName>
    <definedName name="___111">#REF!</definedName>
    <definedName name="___112">#REF!</definedName>
    <definedName name="___112A">#REF!</definedName>
    <definedName name="___112B">#REF!</definedName>
    <definedName name="___112C">#REF!</definedName>
    <definedName name="___112D">#REF!</definedName>
    <definedName name="___113">#REF!</definedName>
    <definedName name="___114">#REF!</definedName>
    <definedName name="___115">#REF!</definedName>
    <definedName name="___116">#REF!</definedName>
    <definedName name="___116A">#REF!</definedName>
    <definedName name="___117">#REF!</definedName>
    <definedName name="___118">#REF!</definedName>
    <definedName name="___119">#REF!</definedName>
    <definedName name="___12">#REF!</definedName>
    <definedName name="___120">#REF!</definedName>
    <definedName name="___121">#REF!</definedName>
    <definedName name="___122">#REF!</definedName>
    <definedName name="___123">#REF!</definedName>
    <definedName name="___124">#REF!</definedName>
    <definedName name="___125">#REF!</definedName>
    <definedName name="___126">#REF!</definedName>
    <definedName name="___127">#REF!</definedName>
    <definedName name="___127A">#REF!</definedName>
    <definedName name="___127B">#REF!</definedName>
    <definedName name="___128">#REF!</definedName>
    <definedName name="___128A">#REF!</definedName>
    <definedName name="___128B">#REF!</definedName>
    <definedName name="___129">#REF!</definedName>
    <definedName name="___129A">#REF!</definedName>
    <definedName name="___129B">#REF!</definedName>
    <definedName name="___12A">#REF!</definedName>
    <definedName name="___12B">#REF!</definedName>
    <definedName name="___12C">#REF!</definedName>
    <definedName name="___12D">#REF!</definedName>
    <definedName name="___13">#REF!</definedName>
    <definedName name="___130">#REF!</definedName>
    <definedName name="___131">#REF!</definedName>
    <definedName name="___132">#REF!</definedName>
    <definedName name="___14">#REF!</definedName>
    <definedName name="___15">#REF!</definedName>
    <definedName name="___16">#REF!</definedName>
    <definedName name="___16A">#REF!</definedName>
    <definedName name="___17">#REF!</definedName>
    <definedName name="___18">#REF!</definedName>
    <definedName name="___19">#REF!</definedName>
    <definedName name="___1C">#REF!</definedName>
    <definedName name="___2">#REF!</definedName>
    <definedName name="___20">#REF!</definedName>
    <definedName name="___21">#REF!</definedName>
    <definedName name="___22">#REF!</definedName>
    <definedName name="___23">#REF!</definedName>
    <definedName name="___24">#REF!</definedName>
    <definedName name="___25">#REF!</definedName>
    <definedName name="___26">#REF!</definedName>
    <definedName name="___27">#REF!</definedName>
    <definedName name="___27A">#REF!</definedName>
    <definedName name="___27B">#REF!</definedName>
    <definedName name="___28">#REF!</definedName>
    <definedName name="___28A">#REF!</definedName>
    <definedName name="___28B">#REF!</definedName>
    <definedName name="___29">#REF!</definedName>
    <definedName name="___29A">#REF!</definedName>
    <definedName name="___29B">#REF!</definedName>
    <definedName name="___3">#REF!</definedName>
    <definedName name="___30">#REF!</definedName>
    <definedName name="___31">#REF!</definedName>
    <definedName name="___32">#REF!</definedName>
    <definedName name="___33">#REF!</definedName>
    <definedName name="___34">#REF!</definedName>
    <definedName name="___35">#REF!</definedName>
    <definedName name="___36">#REF!</definedName>
    <definedName name="___37">#REF!</definedName>
    <definedName name="___38">#REF!</definedName>
    <definedName name="___39">#REF!</definedName>
    <definedName name="___4">#REF!</definedName>
    <definedName name="___5">#REF!</definedName>
    <definedName name="___6">#REF!</definedName>
    <definedName name="___7">#REF!</definedName>
    <definedName name="___8">#REF!</definedName>
    <definedName name="___9">#REF!</definedName>
    <definedName name="___DAT1">#REF!</definedName>
    <definedName name="___DAT10">#REF!</definedName>
    <definedName name="___DAT11">#REF!</definedName>
    <definedName name="___DAT12">#REF!</definedName>
    <definedName name="___DAT13">[1]Calculation!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3">#REF!</definedName>
    <definedName name="___DAT4">#REF!</definedName>
    <definedName name="___DAT5">#REF!</definedName>
    <definedName name="___DAT6">[1]Calculation!#REF!</definedName>
    <definedName name="___DAT7">#REF!</definedName>
    <definedName name="___DAT8">#REF!</definedName>
    <definedName name="___DAT9">#REF!</definedName>
    <definedName name="___GBU1">#REF!</definedName>
    <definedName name="___H1">#REF!</definedName>
    <definedName name="___H2">#REF!</definedName>
    <definedName name="___h5" localSheetId="0">Annual_interest_rate/Payments_per_year</definedName>
    <definedName name="___h5">Annual_interest_rate/Payments_per_year</definedName>
    <definedName name="___PH1">#REF!</definedName>
    <definedName name="___PH2">#REF!</definedName>
    <definedName name="___x1" localSheetId="0">Payments_per_year*Term_in_years</definedName>
    <definedName name="___x1">Payments_per_year*Term_in_years</definedName>
    <definedName name="___x2" localSheetId="0">Payments_per_year*Term_in_years</definedName>
    <definedName name="___x2">Payments_per_year*Term_in_years</definedName>
    <definedName name="___z10" localSheetId="0">Payments_per_year*Term_in_years</definedName>
    <definedName name="___z10">Payments_per_year*Term_in_years</definedName>
    <definedName name="___z11" localSheetId="0">Payments_per_year*Term_in_years</definedName>
    <definedName name="___z11">Payments_per_year*Term_in_years</definedName>
    <definedName name="___z5" localSheetId="0">Annual_interest_rate/Payments_per_year</definedName>
    <definedName name="___z5">Annual_interest_rate/Payments_per_year</definedName>
    <definedName name="__1">#REF!</definedName>
    <definedName name="__1__123Graph_A_SUPER" hidden="1">#REF!</definedName>
    <definedName name="__10">#REF!</definedName>
    <definedName name="__101">#REF!</definedName>
    <definedName name="__1010">#REF!</definedName>
    <definedName name="__1011">#REF!</definedName>
    <definedName name="__1012">#REF!</definedName>
    <definedName name="__1013">#REF!</definedName>
    <definedName name="__1014">#REF!</definedName>
    <definedName name="__1015">#REF!</definedName>
    <definedName name="__1016">#REF!</definedName>
    <definedName name="__1017">#REF!</definedName>
    <definedName name="__1018">#REF!</definedName>
    <definedName name="__1019">#REF!</definedName>
    <definedName name="__102">#REF!</definedName>
    <definedName name="__1020">#REF!</definedName>
    <definedName name="__1021">#REF!</definedName>
    <definedName name="__1022">#REF!</definedName>
    <definedName name="__1023">#REF!</definedName>
    <definedName name="__1024">#REF!</definedName>
    <definedName name="__1025">#REF!</definedName>
    <definedName name="__1026">#REF!</definedName>
    <definedName name="__1027">#REF!</definedName>
    <definedName name="__1028">#REF!</definedName>
    <definedName name="__1029">#REF!</definedName>
    <definedName name="__103">#REF!</definedName>
    <definedName name="__1030">#REF!</definedName>
    <definedName name="__1031">#REF!</definedName>
    <definedName name="__1032">#REF!</definedName>
    <definedName name="__1033">#REF!</definedName>
    <definedName name="__1034">#REF!</definedName>
    <definedName name="__1035">#REF!</definedName>
    <definedName name="__1036">#REF!</definedName>
    <definedName name="__1037">#REF!</definedName>
    <definedName name="__1038">#REF!</definedName>
    <definedName name="__1039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2A">#REF!</definedName>
    <definedName name="__112B">#REF!</definedName>
    <definedName name="__112C">#REF!</definedName>
    <definedName name="__112D">#REF!</definedName>
    <definedName name="__113">#REF!</definedName>
    <definedName name="__114">#REF!</definedName>
    <definedName name="__115">#REF!</definedName>
    <definedName name="__116">#REF!</definedName>
    <definedName name="__116A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2">#REF!</definedName>
    <definedName name="__123">#REF!</definedName>
    <definedName name="__123Graph_A" hidden="1">#REF!</definedName>
    <definedName name="__123Graph_A4" hidden="1">#REF!</definedName>
    <definedName name="__123Graph_A6" hidden="1">#REF!</definedName>
    <definedName name="__123Graph_A7" hidden="1">#REF!</definedName>
    <definedName name="__123Graph_ADAP" hidden="1">#REF!</definedName>
    <definedName name="__123Graph_AMAP" hidden="1">#REF!</definedName>
    <definedName name="__123Graph_AMOP" hidden="1">#REF!</definedName>
    <definedName name="__123Graph_APRILL" hidden="1">#REF!</definedName>
    <definedName name="__123Graph_ASUPERSTOCK" hidden="1">#REF!</definedName>
    <definedName name="__123Graph_ATSP" hidden="1">#REF!</definedName>
    <definedName name="__123Graph_AUREA" hidden="1">#REF!</definedName>
    <definedName name="__123Graph_B" hidden="1">#REF!</definedName>
    <definedName name="__123Graph_B4" hidden="1">#REF!</definedName>
    <definedName name="__123Graph_B5" hidden="1">#REF!</definedName>
    <definedName name="__123Graph_BSUPERSTOCK" hidden="1">#REF!</definedName>
    <definedName name="__123Graph_C" hidden="1">#REF!</definedName>
    <definedName name="__123Graph_C1" hidden="1">#REF!</definedName>
    <definedName name="__123Graph_C2" hidden="1">#REF!</definedName>
    <definedName name="__123Graph_C5" hidden="1">#REF!</definedName>
    <definedName name="__123Graph_C6" hidden="1">#REF!</definedName>
    <definedName name="__123Graph_C7" hidden="1">#REF!</definedName>
    <definedName name="__123Graph_CDAP" hidden="1">#REF!</definedName>
    <definedName name="__123Graph_CMAP" hidden="1">#REF!</definedName>
    <definedName name="__123Graph_CMOP" hidden="1">#REF!</definedName>
    <definedName name="__123Graph_CPRILL" hidden="1">#REF!</definedName>
    <definedName name="__123Graph_CSUPERSTOCK" hidden="1">#REF!</definedName>
    <definedName name="__123Graph_CTSP" hidden="1">#REF!</definedName>
    <definedName name="__123Graph_CUREA" hidden="1">#REF!</definedName>
    <definedName name="__123Graph_D" hidden="1">#REF!</definedName>
    <definedName name="__123Graph_D1" hidden="1">#REF!</definedName>
    <definedName name="__123Graph_D2" hidden="1">#REF!</definedName>
    <definedName name="__123Graph_D6" hidden="1">#REF!</definedName>
    <definedName name="__123Graph_D7" hidden="1">#REF!</definedName>
    <definedName name="__123Graph_DDAP" hidden="1">#REF!</definedName>
    <definedName name="__123Graph_DMAP" hidden="1">#REF!</definedName>
    <definedName name="__123Graph_DMOP" hidden="1">#REF!</definedName>
    <definedName name="__123Graph_DPRILL" hidden="1">#REF!</definedName>
    <definedName name="__123Graph_DSUPERSTOCK" hidden="1">#REF!</definedName>
    <definedName name="__123Graph_DTSP" hidden="1">#REF!</definedName>
    <definedName name="__123Graph_DUREA" hidden="1">#REF!</definedName>
    <definedName name="__123Graph_E1" hidden="1">#REF!</definedName>
    <definedName name="__123Graph_ESUPERSTOCK" hidden="1">#REF!</definedName>
    <definedName name="__123Graph_F1" hidden="1">#REF!</definedName>
    <definedName name="__123Graph_FSUPERSTOCK" hidden="1">#REF!</definedName>
    <definedName name="__123Graph_X" hidden="1">#REF!</definedName>
    <definedName name="__123Graph_X5" hidden="1">#REF!</definedName>
    <definedName name="__123Graph_X6" hidden="1">#REF!</definedName>
    <definedName name="__123Graph_XDAP" hidden="1">#REF!</definedName>
    <definedName name="__123Graph_XMAP" hidden="1">#REF!</definedName>
    <definedName name="__123Graph_XMOP" hidden="1">#REF!</definedName>
    <definedName name="__123Graph_XPRILL" hidden="1">#REF!</definedName>
    <definedName name="__123Graph_XSUPERSTOCK" hidden="1">#REF!</definedName>
    <definedName name="__123Graph_XTSP" hidden="1">#REF!</definedName>
    <definedName name="__123Graph_XUREA" hidden="1">#REF!</definedName>
    <definedName name="__124">#REF!</definedName>
    <definedName name="__125">#REF!</definedName>
    <definedName name="__126">#REF!</definedName>
    <definedName name="__127">#REF!</definedName>
    <definedName name="__127A">#REF!</definedName>
    <definedName name="__127B">#REF!</definedName>
    <definedName name="__128">#REF!</definedName>
    <definedName name="__128A">#REF!</definedName>
    <definedName name="__128B">#REF!</definedName>
    <definedName name="__129">#REF!</definedName>
    <definedName name="__129A">#REF!</definedName>
    <definedName name="__129B">#REF!</definedName>
    <definedName name="__12A">#REF!</definedName>
    <definedName name="__12B">#REF!</definedName>
    <definedName name="__12C">#REF!</definedName>
    <definedName name="__12D">#REF!</definedName>
    <definedName name="__13">#REF!</definedName>
    <definedName name="__130">#REF!</definedName>
    <definedName name="__131">#REF!</definedName>
    <definedName name="__132">#REF!</definedName>
    <definedName name="__14">#REF!</definedName>
    <definedName name="__15">#REF!</definedName>
    <definedName name="__16">#REF!</definedName>
    <definedName name="__16A">#REF!</definedName>
    <definedName name="__17">#REF!</definedName>
    <definedName name="__18">#REF!</definedName>
    <definedName name="__19">#REF!</definedName>
    <definedName name="__1C">#REF!</definedName>
    <definedName name="__2">#REF!</definedName>
    <definedName name="__2__123Graph_C_SUPER" hidden="1">#REF!</definedName>
    <definedName name="__20">#REF!</definedName>
    <definedName name="__21">#REF!</definedName>
    <definedName name="__22">#REF!</definedName>
    <definedName name="__23">#REF!</definedName>
    <definedName name="__24">#REF!</definedName>
    <definedName name="__25">#REF!</definedName>
    <definedName name="__26">#REF!</definedName>
    <definedName name="__27">#REF!</definedName>
    <definedName name="__27A">#REF!</definedName>
    <definedName name="__27B">#REF!</definedName>
    <definedName name="__28">#REF!</definedName>
    <definedName name="__28A">#REF!</definedName>
    <definedName name="__28B">#REF!</definedName>
    <definedName name="__29">#REF!</definedName>
    <definedName name="__29A">#REF!</definedName>
    <definedName name="__29B">#REF!</definedName>
    <definedName name="__3">#REF!</definedName>
    <definedName name="__3__123Graph_D_SUPER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__123Graph_X_SUPER" hidden="1">#REF!</definedName>
    <definedName name="__5">#REF!</definedName>
    <definedName name="__6">#REF!</definedName>
    <definedName name="__7">#REF!</definedName>
    <definedName name="__8">#REF!</definedName>
    <definedName name="__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UNIQUE_RANGE_ID_GENERATOR_COUNTER" hidden="1">1</definedName>
    <definedName name="__GBU1">#REF!</definedName>
    <definedName name="__H1">#REF!</definedName>
    <definedName name="__H2">#REF!</definedName>
    <definedName name="__PH1">#REF!</definedName>
    <definedName name="__PH2">#REF!</definedName>
    <definedName name="_0100">#REF!</definedName>
    <definedName name="_0200">#REF!</definedName>
    <definedName name="_0200PROX">#REF!</definedName>
    <definedName name="_0300">#REF!</definedName>
    <definedName name="_1">#REF!</definedName>
    <definedName name="_1__123Graph_A_SUPER" hidden="1">#REF!</definedName>
    <definedName name="_10">#REF!</definedName>
    <definedName name="_101">#REF!</definedName>
    <definedName name="_1010">#REF!</definedName>
    <definedName name="_1011">#REF!</definedName>
    <definedName name="_1012">#REF!</definedName>
    <definedName name="_1013">#REF!</definedName>
    <definedName name="_1014">#REF!</definedName>
    <definedName name="_1015">#REF!</definedName>
    <definedName name="_1016">#REF!</definedName>
    <definedName name="_1017">#REF!</definedName>
    <definedName name="_1018">#REF!</definedName>
    <definedName name="_1019">#REF!</definedName>
    <definedName name="_102">#REF!</definedName>
    <definedName name="_1020">#REF!</definedName>
    <definedName name="_1021">#REF!</definedName>
    <definedName name="_1022">#REF!</definedName>
    <definedName name="_1023">#REF!</definedName>
    <definedName name="_1024">#REF!</definedName>
    <definedName name="_1025">#REF!</definedName>
    <definedName name="_1026">#REF!</definedName>
    <definedName name="_1027">#REF!</definedName>
    <definedName name="_1028">#REF!</definedName>
    <definedName name="_1029">#REF!</definedName>
    <definedName name="_103">#REF!</definedName>
    <definedName name="_1030">#REF!</definedName>
    <definedName name="_1031">#REF!</definedName>
    <definedName name="_1032">#REF!</definedName>
    <definedName name="_1033">#REF!</definedName>
    <definedName name="_1034">#REF!</definedName>
    <definedName name="_1035">#REF!</definedName>
    <definedName name="_1036">#REF!</definedName>
    <definedName name="_1037">#REF!</definedName>
    <definedName name="_1038">#REF!</definedName>
    <definedName name="_1039">#REF!</definedName>
    <definedName name="_104">#REF!</definedName>
    <definedName name="_105">#REF!</definedName>
    <definedName name="_106">#REF!</definedName>
    <definedName name="_107">#REF!</definedName>
    <definedName name="_108">#REF!</definedName>
    <definedName name="_109">#REF!</definedName>
    <definedName name="_11">#REF!</definedName>
    <definedName name="_110">#REF!</definedName>
    <definedName name="_111">#REF!</definedName>
    <definedName name="_112">#REF!</definedName>
    <definedName name="_112A">#REF!</definedName>
    <definedName name="_112B">#REF!</definedName>
    <definedName name="_112C">#REF!</definedName>
    <definedName name="_112D">#REF!</definedName>
    <definedName name="_113">#REF!</definedName>
    <definedName name="_114">#REF!</definedName>
    <definedName name="_115">#REF!</definedName>
    <definedName name="_116">#REF!</definedName>
    <definedName name="_116A">#REF!</definedName>
    <definedName name="_117">#REF!</definedName>
    <definedName name="_118">#REF!</definedName>
    <definedName name="_119">#REF!</definedName>
    <definedName name="_12">#REF!</definedName>
    <definedName name="_12__123Graph_D_SUPER" hidden="1">#REF!</definedName>
    <definedName name="_12__123Graph_X_SUPER" hidden="1">#REF!</definedName>
    <definedName name="_120">#REF!</definedName>
    <definedName name="_121">#REF!</definedName>
    <definedName name="_122">#REF!</definedName>
    <definedName name="_123">#REF!</definedName>
    <definedName name="_124">#REF!</definedName>
    <definedName name="_125">#REF!</definedName>
    <definedName name="_126">#REF!</definedName>
    <definedName name="_127">#REF!</definedName>
    <definedName name="_127A">#REF!</definedName>
    <definedName name="_127B">#REF!</definedName>
    <definedName name="_128">#REF!</definedName>
    <definedName name="_128A">#REF!</definedName>
    <definedName name="_128B">#REF!</definedName>
    <definedName name="_129">#REF!</definedName>
    <definedName name="_129A">#REF!</definedName>
    <definedName name="_129B">#REF!</definedName>
    <definedName name="_12A">#REF!</definedName>
    <definedName name="_12B">#REF!</definedName>
    <definedName name="_12C">#REF!</definedName>
    <definedName name="_12D">#REF!</definedName>
    <definedName name="_13">#REF!</definedName>
    <definedName name="_130">#REF!</definedName>
    <definedName name="_131">#REF!</definedName>
    <definedName name="_132">#REF!</definedName>
    <definedName name="_14">#REF!</definedName>
    <definedName name="_15">#REF!</definedName>
    <definedName name="_16">#REF!</definedName>
    <definedName name="_16__123Graph_X_SUPER" hidden="1">#REF!</definedName>
    <definedName name="_16A">#REF!</definedName>
    <definedName name="_17">#REF!</definedName>
    <definedName name="_18">#REF!</definedName>
    <definedName name="_19">#REF!</definedName>
    <definedName name="_1C">#REF!</definedName>
    <definedName name="_1Month__nput">#REF!</definedName>
    <definedName name="_2">#REF!</definedName>
    <definedName name="_2__123Graph_A_SUPER" hidden="1">#REF!</definedName>
    <definedName name="_2__123Graph_C_SUPER" hidden="1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7A">#REF!</definedName>
    <definedName name="_27B">#REF!</definedName>
    <definedName name="_28">#REF!</definedName>
    <definedName name="_28A">#REF!</definedName>
    <definedName name="_28B">#REF!</definedName>
    <definedName name="_29">#REF!</definedName>
    <definedName name="_29A">#REF!</definedName>
    <definedName name="_29B">#REF!</definedName>
    <definedName name="_3">#REF!</definedName>
    <definedName name="_3__123Graph_A_SUPER" hidden="1">#REF!</definedName>
    <definedName name="_3__123Graph_D_SUPER" hidden="1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4">#REF!</definedName>
    <definedName name="_4__123Graph_A_SUPER" hidden="1">#REF!</definedName>
    <definedName name="_4__123Graph_C_SUPER" hidden="1">#REF!</definedName>
    <definedName name="_4__123Graph_X_SUPER" hidden="1">#REF!</definedName>
    <definedName name="_5">#REF!</definedName>
    <definedName name="_6">#REF!</definedName>
    <definedName name="_6__123Graph_C_SUPER" hidden="1">#REF!</definedName>
    <definedName name="_6__123Graph_D_SUPER" hidden="1">#REF!</definedName>
    <definedName name="_6200">#REF!</definedName>
    <definedName name="_6200PROX">#REF!</definedName>
    <definedName name="_6201">#REF!</definedName>
    <definedName name="_6202">#REF!</definedName>
    <definedName name="_6206">#REF!</definedName>
    <definedName name="_6206PROX">#REF!</definedName>
    <definedName name="_6224">#REF!</definedName>
    <definedName name="_6950">#REF!</definedName>
    <definedName name="_7">#REF!</definedName>
    <definedName name="_7160">#REF!</definedName>
    <definedName name="_7160VMID">#REF!</definedName>
    <definedName name="_7700">#REF!</definedName>
    <definedName name="_8">#REF!</definedName>
    <definedName name="_8__123Graph_C_SUPER" hidden="1">#REF!</definedName>
    <definedName name="_8__123Graph_X_SUPER" hidden="1">#REF!</definedName>
    <definedName name="_8003">#REF!</definedName>
    <definedName name="_8455">#REF!</definedName>
    <definedName name="_8458">#REF!</definedName>
    <definedName name="_8458KCF">#REF!</definedName>
    <definedName name="_8458PROX">#REF!</definedName>
    <definedName name="_8458VMID">#REF!</definedName>
    <definedName name="_9">#REF!</definedName>
    <definedName name="_9__123Graph_D_SUPER" hidden="1">#REF!</definedName>
    <definedName name="_9610">#REF!</definedName>
    <definedName name="_9707">#REF!</definedName>
    <definedName name="_9718">#REF!</definedName>
    <definedName name="_9718VMID">#REF!</definedName>
    <definedName name="_9720">#REF!</definedName>
    <definedName name="_9721">#REF!</definedName>
    <definedName name="_9779">#REF!</definedName>
    <definedName name="_9830">#REF!</definedName>
    <definedName name="_9895">#REF!</definedName>
    <definedName name="_9895VMID">#REF!</definedName>
    <definedName name="_xlnm._FilterDatabase" hidden="1">#REF!</definedName>
    <definedName name="_GBU1">#REF!</definedName>
    <definedName name="_H1">#REF!</definedName>
    <definedName name="_H2">#REF!</definedName>
    <definedName name="_h5" localSheetId="0">Annual_interest_rate/Payments_per_year</definedName>
    <definedName name="_h5">Annual_interest_rate/Payments_per_year</definedName>
    <definedName name="_Order1" hidden="1">255</definedName>
    <definedName name="_Order2" hidden="1">255</definedName>
    <definedName name="_PH1">#REF!</definedName>
    <definedName name="_PH2">#REF!</definedName>
    <definedName name="_SAP113130">#REF!</definedName>
    <definedName name="_SAP159400">#REF!</definedName>
    <definedName name="_SAP159500">#REF!</definedName>
    <definedName name="_SAP179111">#REF!</definedName>
    <definedName name="_SAP798100">#REF!</definedName>
    <definedName name="_SAP80000">#REF!</definedName>
    <definedName name="_SAP85450">#REF!</definedName>
    <definedName name="_SAP85500">#REF!</definedName>
    <definedName name="_Sort" hidden="1">#REF!</definedName>
    <definedName name="_x1" localSheetId="0">Payments_per_year*Term_in_years</definedName>
    <definedName name="_x1">Payments_per_year*Term_in_years</definedName>
    <definedName name="_x2" localSheetId="0">Payments_per_year*Term_in_years</definedName>
    <definedName name="_x2">Payments_per_year*Term_in_years</definedName>
    <definedName name="_z10" localSheetId="0">Payments_per_year*Term_in_years</definedName>
    <definedName name="_z10">Payments_per_year*Term_in_years</definedName>
    <definedName name="_z11" localSheetId="0">Payments_per_year*Term_in_years</definedName>
    <definedName name="_z11">Payments_per_year*Term_in_years</definedName>
    <definedName name="_z5" localSheetId="0">Annual_interest_rate/Payments_per_year</definedName>
    <definedName name="_z5">Annual_interest_rate/Payments_per_year</definedName>
    <definedName name="a" hidden="1">{#N/A,#N/A,FALSE,"K_DRIV"}</definedName>
    <definedName name="aa" hidden="1">{#N/A,#N/A,FALSE,"K_DRIV"}</definedName>
    <definedName name="AAA" hidden="1">{#N/A,#N/A,TRUE,"Cover Sheet";#N/A,#N/A,TRUE,"Variances &amp; Distribution";#N/A,#N/A,TRUE,"Cost per Tonne";#N/A,#N/A,TRUE,"GIBS";#N/A,#N/A,TRUE,"GIMAT";#N/A,#N/A,TRUE,"GIMANF";#N/A,#N/A,TRUE,"GISITE";#N/A,#N/A,TRUE,"GIADMIN"}</definedName>
    <definedName name="aaaa" hidden="1">{#N/A,#N/A,FALSE,"ASSUM"}</definedName>
    <definedName name="aaaaa" hidden="1">#REF!</definedName>
    <definedName name="aaaaaa" hidden="1">{#N/A,#N/A,FALSE,"ASSUM"}</definedName>
    <definedName name="aaaaaaaaaa" hidden="1">{#N/A,#N/A,FALSE,"EVA_RC"}</definedName>
    <definedName name="aaaaaaaaaaa" hidden="1">{#N/A,#N/A,FALSE,"EVA_RC"}</definedName>
    <definedName name="aaaaaaaaaaaaa" hidden="1">{#N/A,#N/A,FALSE,"EVA_SC"}</definedName>
    <definedName name="abc">#REF!</definedName>
    <definedName name="ABCGraph_A4" hidden="1">#REF!</definedName>
    <definedName name="ABCGraph_A6" hidden="1">#REF!</definedName>
    <definedName name="Access_Button" hidden="1">"I_LOR_Y_n_Propyl_Acetate_List"</definedName>
    <definedName name="AccessDatabase" hidden="1">"c:\sci\vbi\sagteware\icis_lor\I_LOR_Y.mdb"</definedName>
    <definedName name="ActStatus">#REF!</definedName>
    <definedName name="Actual">#REF!</definedName>
    <definedName name="ActualNumberOfPayments">IFERROR(IF(LoanIsGood,IF(PaymentsPerYear=1,1,MATCH(0.01,End_Bal,-1)+1)),"")</definedName>
    <definedName name="actualytd">#REF!</definedName>
    <definedName name="ActValidationCF">#REF!</definedName>
    <definedName name="ActValidationCI">#REF!</definedName>
    <definedName name="ActValidationMS">#REF!</definedName>
    <definedName name="ActValidationOI">#REF!</definedName>
    <definedName name="ActValidationPVPY">#REF!</definedName>
    <definedName name="ActValidationTI">#REF!</definedName>
    <definedName name="AdminGroup">#REF!</definedName>
    <definedName name="aer" hidden="1">#REF!</definedName>
    <definedName name="allTM1recalc">#REF!</definedName>
    <definedName name="AN_Balance_Sheet">#REF!</definedName>
    <definedName name="AN_Cash">#REF!</definedName>
    <definedName name="AN_Cash_2">#REF!</definedName>
    <definedName name="AN_Income_Statement">#REF!</definedName>
    <definedName name="AS2DocOpenMode" hidden="1">"AS2DocumentEdit"</definedName>
    <definedName name="Assets">#REF!</definedName>
    <definedName name="Assets_Oct">#REF!</definedName>
    <definedName name="ASX4E_10.1" localSheetId="0">'[2]ASX 4E_1,2,7,9,10,11'!#REF!</definedName>
    <definedName name="ASX4E_10.1">#REF!</definedName>
    <definedName name="ASX4E_10.2" localSheetId="0">'[2]ASX 4E_1,2,7,9,10,11'!#REF!</definedName>
    <definedName name="ASX4E_10.2">#REF!</definedName>
    <definedName name="ASX4E_11" localSheetId="0">#REF!</definedName>
    <definedName name="ASX4E_11">#REF!</definedName>
    <definedName name="ASX4E_7" localSheetId="0">#REF!</definedName>
    <definedName name="ASX4E_7">#REF!</definedName>
    <definedName name="ASX4E_9" localSheetId="0">#REF!</definedName>
    <definedName name="ASX4E_9">#REF!</definedName>
    <definedName name="ASX4E_BS_link" localSheetId="0">#REF!</definedName>
    <definedName name="ASX4E_BS_link">#REF!</definedName>
    <definedName name="availability">#REF!</definedName>
    <definedName name="AWER">#REF!</definedName>
    <definedName name="B">#REF!</definedName>
    <definedName name="BalanceSheets">#REF!</definedName>
    <definedName name="balsheet">#REF!</definedName>
    <definedName name="bb" hidden="1">{#N/A,#N/A,FALSE,"K_DRIV"}</definedName>
    <definedName name="BBB" hidden="1">{#N/A,#N/A,TRUE,"Cover Sheet";#N/A,#N/A,TRUE,"Variances &amp; Distribution";#N/A,#N/A,TRUE,"Cost per Tonne";#N/A,#N/A,TRUE,"GIBS";#N/A,#N/A,TRUE,"GIMAT";#N/A,#N/A,TRUE,"GIMANF";#N/A,#N/A,TRUE,"GISITE";#N/A,#N/A,TRUE,"GIADMIN"}</definedName>
    <definedName name="bbbb" hidden="1">{#N/A,#N/A,FALSE,"ASSUM"}</definedName>
    <definedName name="bbbbbb" hidden="1">#REF!</definedName>
    <definedName name="BEN">#REF!</definedName>
    <definedName name="Benetech_Balance_Sheet">#REF!</definedName>
    <definedName name="Benetech_Cash">#REF!</definedName>
    <definedName name="Benetech_Cash_2">#REF!</definedName>
    <definedName name="Benetech_Income_Statement">#REF!</definedName>
    <definedName name="BEx1FR673PN6BQ3SKR2KBFUO2T9B" hidden="1">#REF!</definedName>
    <definedName name="BEx1NPDTHC3LTQIVCYL4ZLESMZEW" hidden="1">#REF!</definedName>
    <definedName name="BEx1XGMRYE27E1D7VU3VVTNKL8VC" hidden="1">#REF!</definedName>
    <definedName name="BEx3BUCMPTT5TQ3SLL72C6OC57BX" hidden="1">#REF!</definedName>
    <definedName name="BEx3CSTAVXWZIB2CHL53H0OJU3J2" hidden="1">#REF!</definedName>
    <definedName name="BEx3KM8FN5TNB2Y2BQT7CRCOG75L" hidden="1">#REF!</definedName>
    <definedName name="BEx3M5TTVBEQCECYYLBWWJD03HTO" hidden="1">#REF!</definedName>
    <definedName name="BEx3OBAVAOSBPZU9QBZKLGMIK50G" hidden="1">#REF!</definedName>
    <definedName name="BEx3RQMK99K6QKP1Y41ZJECDVMHG" hidden="1">#REF!</definedName>
    <definedName name="BEx581F6WYVQFBVAMMGYUC8DSQ69" hidden="1">#REF!</definedName>
    <definedName name="BEx5C4FFNMJMXN6BJSS45RIJX4K1" hidden="1">#REF!</definedName>
    <definedName name="BEx5EN8J3Q4LFSNHWEH3PP064SS4" hidden="1">#REF!</definedName>
    <definedName name="BEx5EWOBULWW0MR8UTNRGZ1K6GDT" hidden="1">#REF!</definedName>
    <definedName name="BEx5F2ISBZZHFFRT13KBQKBS28NS" hidden="1">#REF!</definedName>
    <definedName name="BEx5FRP5N4DVL3NRMMPK57M7T8SV" hidden="1">#REF!</definedName>
    <definedName name="BEx5K1VZBGLYFD63WKA045ZS2BTQ" hidden="1">#REF!</definedName>
    <definedName name="BEx5P0IH1ZYDDTRZ76ZAUZT24VZS" hidden="1">#REF!</definedName>
    <definedName name="BEx75262X4G50BIF5XBUX8J2F7C3" hidden="1">#REF!</definedName>
    <definedName name="BEx76DIVEU3BOW0H8QPM6MDWNF37" hidden="1">#REF!</definedName>
    <definedName name="BEx78VKX4S2XEZHAO54UVGT7K1OO" hidden="1">#REF!</definedName>
    <definedName name="BEx7DDF4NYQ285PCIGC5FLOTTYBN" hidden="1">#REF!</definedName>
    <definedName name="BEx7DZQWH55JOF04TC6C3R2QB55X" hidden="1">#REF!</definedName>
    <definedName name="BEx7GT1N8DLIN3YJSMQE80GZUJBO" hidden="1">#REF!</definedName>
    <definedName name="BEx7HBRWCXXXGVXR4VT4R7M5X47P" hidden="1">#REF!</definedName>
    <definedName name="BEx7HEH0OT9CTGHCFD00UA844JMV" hidden="1">#REF!</definedName>
    <definedName name="BEx7HSUWS2Z4MM3SM2CFGX7SF8EZ" hidden="1">#REF!</definedName>
    <definedName name="BEx7HVEOTY9YD9L5EXG03FYHF8AE" hidden="1">#REF!</definedName>
    <definedName name="BEx7KA61U4SBLNF6ZSJH9D826EIH" hidden="1">#REF!</definedName>
    <definedName name="BEx7KUUIW9V1P308ESC5VJITIOE5" hidden="1">#REF!</definedName>
    <definedName name="BEx7LCTXP0FC4M7DHNTHVVFUI17O" hidden="1">#REF!</definedName>
    <definedName name="BEx7LWWUBJYCXPPWQOM53TYK74Z4" hidden="1">#REF!</definedName>
    <definedName name="BEx7N4IMWVCOAVCZ7E8BTGDAJUT8" hidden="1">#REF!</definedName>
    <definedName name="BEx90TYI216NZZJU2ND1QHZLDS5C" hidden="1">#REF!</definedName>
    <definedName name="BEx914WAOIQKLY1E18A1S2VIKN55" hidden="1">#REF!</definedName>
    <definedName name="BEx92D956TIZET6U97WC0UIKE2IR" hidden="1">#REF!</definedName>
    <definedName name="BEx94B8G18FIYUSV3FTNQJO98TJ4" hidden="1">#REF!</definedName>
    <definedName name="BEx97MT6ZP1UT36W73FWH27YT5S0" hidden="1">#REF!</definedName>
    <definedName name="BEx97XWERHXNRLFNUNBYTA0K0RQY" hidden="1">#REF!</definedName>
    <definedName name="BEx98179YQCV5EYRTOB6AZ6ZWY7N" hidden="1">#REF!</definedName>
    <definedName name="BEx9C1I8UM5AUPVOD7B3TTL5D4GB" hidden="1">#REF!</definedName>
    <definedName name="BEx9C3R2YMS9AK5S1ZXYF7RA34SE" hidden="1">#REF!</definedName>
    <definedName name="BEx9FPIU3NE7BA8SX4MOJ2S5PCHS" hidden="1">#REF!</definedName>
    <definedName name="BExAYMF8XN4SS3I69X6XSN2LWEYY" hidden="1">#REF!</definedName>
    <definedName name="BExB2JA7HVFB4H8NNFHHS4SYN2VB" hidden="1">#REF!</definedName>
    <definedName name="BExB3KANQPJJEKM4UXNCV292XUWJ" hidden="1">#REF!</definedName>
    <definedName name="BExB62CV5QTEXW3C2TIZR2O3TB56" hidden="1">#REF!</definedName>
    <definedName name="BExB6Q18AT3HX2VHNVLQUFP1TDY6" hidden="1">#REF!</definedName>
    <definedName name="BExBA63YW4KPTUCMJWMDY9XNBPEQ" hidden="1">#REF!</definedName>
    <definedName name="BExBBR1UZ35MQ0W31JCRP30ABMEM" hidden="1">#REF!</definedName>
    <definedName name="BExBCGIYIUNLSE24VRTMTWRDMV7X" hidden="1">#REF!</definedName>
    <definedName name="BExBCQ9K1HG3TZ0899NWWHFKYRNB" hidden="1">#REF!</definedName>
    <definedName name="BExBEBYHU67RZK4PQWLEO4NYVSOO" hidden="1">#REF!</definedName>
    <definedName name="BExCQT1JEQX4NG9P3OKAP67511W9" hidden="1">#REF!</definedName>
    <definedName name="BExCSOXAJXLD2XPX10DNWH5A920Z" hidden="1">#REF!</definedName>
    <definedName name="BExCTNUCRKDCA20APV77FNW8LGUU" hidden="1">#REF!</definedName>
    <definedName name="BExD4U6POSODSH54XJ2SSR2SYB4N" hidden="1">#REF!</definedName>
    <definedName name="BExD6TD6KVDWZYZGWKNN7JZVL9TS" hidden="1">#REF!</definedName>
    <definedName name="BExDABOS9UBCYHPQ3NM6IASI7W3U" hidden="1">#REF!</definedName>
    <definedName name="BExEQLVY69XEJGAZN85LXUUEQHFB" hidden="1">#REF!</definedName>
    <definedName name="BExESU241KKBKWHSN524AVICDBN4" hidden="1">#REF!</definedName>
    <definedName name="BExETCN3ELQT98RYTUSXN9BE2KYP" hidden="1">#REF!</definedName>
    <definedName name="BExETGDWIFNO059Q4IXZJJN30MIN" hidden="1">#REF!</definedName>
    <definedName name="BExEVMWLL8616UN71BMJUAT6KEI5" hidden="1">#REF!</definedName>
    <definedName name="BExEZWCS50Y2CLQJUDKYMPA6836L" hidden="1">#REF!</definedName>
    <definedName name="BExF038WFT9F54GBCR4T8IFZZH6B" hidden="1">#REF!</definedName>
    <definedName name="BExF5261C7HM70ZTLJ633ZXWRT3F" hidden="1">#REF!</definedName>
    <definedName name="BExF5VZITWUHC9SSQ2L00I1KRM3J" hidden="1">#REF!</definedName>
    <definedName name="BExF5W4YNJUTUJ3ED9VI8T6WPLGY" hidden="1">#REF!</definedName>
    <definedName name="BExGNR4KGPVVN06UZZEZ2I4FVFNK" hidden="1">#REF!</definedName>
    <definedName name="BExGOLEAVC0JIS3T55VGYSH8NN1X" hidden="1">#REF!</definedName>
    <definedName name="BExGOU8PL3JQED2GSY3ZQARU57QD" hidden="1">#REF!</definedName>
    <definedName name="BExGQDJ4H1NE6FN5RAKVQH5UBR72" hidden="1">#REF!</definedName>
    <definedName name="BExGR95J5L7SIKT845KF55B21LGY" hidden="1">#REF!</definedName>
    <definedName name="BExGVPSG5RFAWOYUJ6KIQD2YMIB8" hidden="1">#REF!</definedName>
    <definedName name="BExGYBLGVVRH5W6MBURLY0MM6F88" hidden="1">#REF!</definedName>
    <definedName name="BExH0XEG5Q5YOOI147PATYU0SO23" hidden="1">#REF!</definedName>
    <definedName name="BExH1K6FUH708H8ZOO0RSMRLL8SS" hidden="1">#REF!</definedName>
    <definedName name="BExH47XP507Q7ANW368AFLX4LGXC" hidden="1">#REF!</definedName>
    <definedName name="BExIOCAL63TV3LAY3TBSEN0BJV9C" hidden="1">#REF!</definedName>
    <definedName name="BExIQP9D8540X9T9WIU45S1VB1Q4" hidden="1">#REF!</definedName>
    <definedName name="BExIT09WU1D69EVHYWZ6MAA868K3" hidden="1">#REF!</definedName>
    <definedName name="BExITO94RE9QSU7MJ61QI9RZAPUM" hidden="1">#REF!</definedName>
    <definedName name="BExIXXEALP907OGWKP6D3KRSWFX3" hidden="1">#REF!</definedName>
    <definedName name="BExIY8HHRYB02CXEM2PHFOUPYUN1" hidden="1">#REF!</definedName>
    <definedName name="BExIZNFR9GVVENAW7WWZXPR4ACY6" hidden="1">#REF!</definedName>
    <definedName name="BExJ0OG7OHS69RBQOYJYP67CIQU4" hidden="1">#REF!</definedName>
    <definedName name="BExKE33NG5TO8Z1P4BR76MP2JGGA" hidden="1">#REF!</definedName>
    <definedName name="BExKL8ZQW3QMSLL4ENXG31A859SV" hidden="1">#REF!</definedName>
    <definedName name="BExKOSIJ1GG81JW05483TQ4VMKJO" hidden="1">#REF!</definedName>
    <definedName name="BExKPA72WCNSMOG79GYCJ1QA5YM3" hidden="1">#REF!</definedName>
    <definedName name="BExKS31PL1HMRG49GCTEM3DFYHMP" hidden="1">#REF!</definedName>
    <definedName name="BExKT0LZY1GUK7CDO6E99XHEL28I" hidden="1">#REF!</definedName>
    <definedName name="BExMCVJ4FSAD0I8YH3F6RAYVZLWY" hidden="1">#REF!</definedName>
    <definedName name="BExMDB46134L5Q8GO4YB1X4FF0O6" hidden="1">#REF!</definedName>
    <definedName name="BExMEMRQYDYRU2QP0S39UP6MSGIL" hidden="1">#REF!</definedName>
    <definedName name="BExMF0UTVTPT3GCBAOADB9SZGHO4" hidden="1">#REF!</definedName>
    <definedName name="BExMLX5O9BMILLJ4THCPG1483AKJ" hidden="1">#REF!</definedName>
    <definedName name="BExMQXVHP7IA2ULMCMNJ5E9DMDUI" hidden="1">#REF!</definedName>
    <definedName name="BExO6PHQ78I5DR7J6J4H9IKMNUM0" hidden="1">#REF!</definedName>
    <definedName name="BExO7LK7WCEBVYXDJQVUJ5ZU54MQ" hidden="1">#REF!</definedName>
    <definedName name="BExO7PB0F9IGHKVWZMOSTQV2QPBA" hidden="1">#REF!</definedName>
    <definedName name="BExOA3M9A4JK2CHOES3PDK1XFLPZ" hidden="1">#REF!</definedName>
    <definedName name="BExOBWNGEHYME73J9WVGHRSWJO32" hidden="1">#REF!</definedName>
    <definedName name="BExOCI8BLPCKRA5I3IW9ZF7W2EB4" hidden="1">#REF!</definedName>
    <definedName name="BExOFGMH2GT31KBHW83C11LB0G3C" hidden="1">#REF!</definedName>
    <definedName name="BExOH67N8KG8CQH3ZUOVNA35C0YH" hidden="1">#REF!</definedName>
    <definedName name="BExOJZIESTJ989AAZKC1ZU3LR1A7" hidden="1">#REF!</definedName>
    <definedName name="BExOKR8E8EDP71QGD5RE35EJQPVG" hidden="1">#REF!</definedName>
    <definedName name="BExOMORIXDK2RPXT8YKUT8YERMIR" hidden="1">#REF!</definedName>
    <definedName name="BExQ7OFWK3U3MDA8AI1AYLN9OZXI" hidden="1">#REF!</definedName>
    <definedName name="BExQ88TLP0D5595OFJO0YNLWOKAC" hidden="1">#REF!</definedName>
    <definedName name="BExQ9UYMZ4CDHBLT9BZ3BECR57KW" hidden="1">#REF!</definedName>
    <definedName name="BExQAHQMZ6HEK1QL0ZB2ONN4OBME" hidden="1">#REF!</definedName>
    <definedName name="BExQBG1Z4OIKVEIGEOLHM1FE5NGO" hidden="1">#REF!</definedName>
    <definedName name="BExQC8OH7YCEJUXUVM51T9NY2WQ8" hidden="1">#REF!</definedName>
    <definedName name="BExQDA50XS9C87M0OLIIW1OIR13H" hidden="1">#REF!</definedName>
    <definedName name="BExQJJ2DZ9CC4KKP7DR015N8J7DC" hidden="1">#REF!</definedName>
    <definedName name="BExQKOKP0L5HXSTOWJEX82LUZWDG" hidden="1">#REF!</definedName>
    <definedName name="BExS0DN5J3BSMQ8ZPJ2YIHY20KB4" hidden="1">#REF!</definedName>
    <definedName name="BExS1AWRJ4SH3YDV4IRDINA7PN5N" hidden="1">#REF!</definedName>
    <definedName name="BExS7FMYH8IG1H9QVPGON44X56FP" hidden="1">#REF!</definedName>
    <definedName name="BExS9SLQJHHHQKZK4951YNWAK1S5" hidden="1">#REF!</definedName>
    <definedName name="BExSAUTD10VYTYYKJSNT05UZLPPQ" hidden="1">#REF!</definedName>
    <definedName name="BExTUI8P903IIF717WZ53KQ3EOV7" hidden="1">#REF!</definedName>
    <definedName name="BExTX3WEGNAZMT504ILMOMBP9MSQ" hidden="1">#REF!</definedName>
    <definedName name="BExU4P83ALGU9WUH2RJMPI9S0CSD" hidden="1">#REF!</definedName>
    <definedName name="BExU6I9A2T0HJC81NGJTL5BQPCCN" hidden="1">#REF!</definedName>
    <definedName name="BExU7AKT90RMCUWVLT40306FNUEF" hidden="1">#REF!</definedName>
    <definedName name="BExUAMGHYAJP1K3USICV0XYNDM4D" hidden="1">#REF!</definedName>
    <definedName name="BExUCOHJETA5VEWB1FV1639OYCMP" hidden="1">#REF!</definedName>
    <definedName name="BExUD24DSS5MXBGJLJYDB802OKNF" hidden="1">#REF!</definedName>
    <definedName name="BExUEZCTJUFUZ9DK4AUX4KYNSSZI" hidden="1">#REF!</definedName>
    <definedName name="BExVVD5C4X5WS8WELMVU7FPQP7IA" hidden="1">#REF!</definedName>
    <definedName name="BExW0GV10WAV4S56PVXRZWNI4HR0" hidden="1">#REF!</definedName>
    <definedName name="BExW0YUFOXW9S9XYYG6HTBT6VWM3" hidden="1">#REF!</definedName>
    <definedName name="BExW2VBS0TPMPQARLLHLDBK787VM" hidden="1">#REF!</definedName>
    <definedName name="BExW2W2TL08DFVXD7TKAYQJM9NEH" hidden="1">#REF!</definedName>
    <definedName name="BExW4DF8ZWBNQCDBWOFXQEON5BJX" hidden="1">#REF!</definedName>
    <definedName name="BExWA1DCS6CHWUY2SHVOAB2FV1KT" hidden="1">#REF!</definedName>
    <definedName name="BExXP3NSCHEJ9A59PF8XG9BP7YNV" hidden="1">#REF!</definedName>
    <definedName name="BExXR5ZFSTUUAO9L7J5PGCYXF1UM" hidden="1">#REF!</definedName>
    <definedName name="BExXRO4A31L7XV30TKF6P2XY05AH" hidden="1">#REF!</definedName>
    <definedName name="BExXRZYE8HYMOERY6OCIBALTS03Q" hidden="1">#REF!</definedName>
    <definedName name="BExXSEN31T948L54JG1PV40ZB83S" hidden="1">#REF!</definedName>
    <definedName name="BExXTW4Z3SCBFDRK2XZN6QFK6L26" hidden="1">#REF!</definedName>
    <definedName name="BExXUVY8ISQN7CHTI26U4IKKSRY4" hidden="1">#REF!</definedName>
    <definedName name="BExXUX5FEJMXR1VKZBUVBZO14ASF" hidden="1">#REF!</definedName>
    <definedName name="BExY01M7MAA3C5MR33F8OHNX7NPK" hidden="1">#REF!</definedName>
    <definedName name="BExZL5HKNVIXV19RDCX43B85A8YG" hidden="1">#REF!</definedName>
    <definedName name="BExZLQGW4G0LCHM0C9DVVNEBRZSS" hidden="1">#REF!</definedName>
    <definedName name="BExZMK51KOKGRV30EPYQZOCKSRWJ" hidden="1">#REF!</definedName>
    <definedName name="BExZO2OR3821ZXXRIKW50YOEGFEZ" hidden="1">#REF!</definedName>
    <definedName name="BExZP6UDRULS0WPKX87Q99L7WRXG" hidden="1">#REF!</definedName>
    <definedName name="BExZSL9PVGAR1TLHHMCTR7U1FEMN" hidden="1">#REF!</definedName>
    <definedName name="BExZU0IRLXYDMK3T3GW3D5M1YPVV" hidden="1">#REF!</definedName>
    <definedName name="BExZX0UZOUJ59KCM0EHXBAHYFY7Q" hidden="1">#REF!</definedName>
    <definedName name="BExZXENB3ZCNKEW7RTHMTSW0N6H1" hidden="1">#REF!</definedName>
    <definedName name="BExZXZBS8WBQOUG2862BK7O1RH79" hidden="1">#REF!</definedName>
    <definedName name="bmnbmnb" hidden="1">#REF!</definedName>
    <definedName name="Board_Pack_Sheets">#REF!</definedName>
    <definedName name="BottomUp">#REF!</definedName>
    <definedName name="BS_Eliminations_Assets">#REF!</definedName>
    <definedName name="BS_Eliminations_Liab">#REF!</definedName>
    <definedName name="BUCERR">#REF!</definedName>
    <definedName name="budgetyear">#REF!</definedName>
    <definedName name="budgetytd">#REF!</definedName>
    <definedName name="BUSpecificSheets">#REF!</definedName>
    <definedName name="bvcbvcbv" hidden="1">#REF!</definedName>
    <definedName name="bvcbvcbvc" hidden="1">#REF!</definedName>
    <definedName name="bvcbvcbvcb" hidden="1">#REF!</definedName>
    <definedName name="C_">#REF!</definedName>
    <definedName name="Calc1">#REF!</definedName>
    <definedName name="Calc2">#REF!</definedName>
    <definedName name="Calc3">#REF!</definedName>
    <definedName name="Calc4">#REF!</definedName>
    <definedName name="calculation">#REF!</definedName>
    <definedName name="categories">#REF!</definedName>
    <definedName name="category">#REF!</definedName>
    <definedName name="cba">#REF!</definedName>
    <definedName name="cccccc" hidden="1">#REF!</definedName>
    <definedName name="CF_COMBIN_CNR_ANR">#REF!,#REF!</definedName>
    <definedName name="CF_CONSOL_ANR">#REF!,#REF!</definedName>
    <definedName name="CF_CONSOL_CNR">#REF!,#REF!</definedName>
    <definedName name="CF_CONSOL_CNR_ANR">#REF!,#REF!</definedName>
    <definedName name="CF_ELIMIN_CNR_ANR">#REF!,#REF!</definedName>
    <definedName name="CF_ROUND">#REF!</definedName>
    <definedName name="ChartCFCServ">#REF!</definedName>
    <definedName name="CIQWBGuid" hidden="1">"b943ea60-526a-4976-9298-2152049a07e2"</definedName>
    <definedName name="CNR_Balance_Sheet">#REF!</definedName>
    <definedName name="CNR_BS_Eliminations_Assets">#REF!</definedName>
    <definedName name="CNR_BS_Eliminations_Liab">#REF!</definedName>
    <definedName name="CNR_Cash">#REF!</definedName>
    <definedName name="CNR_Cash_2">#REF!</definedName>
    <definedName name="CNR_Combined_BS_Assets">#REF!</definedName>
    <definedName name="CNR_Combined_BS_Liab.">#REF!</definedName>
    <definedName name="CNR_Combined_Cash">#REF!</definedName>
    <definedName name="CNR_Combined_Cash_2">#REF!</definedName>
    <definedName name="CNR_Combined_IS">#REF!</definedName>
    <definedName name="CNR_Cons_BS_Assets">#REF!</definedName>
    <definedName name="CNR_Cons_BS_Liab">#REF!</definedName>
    <definedName name="CNR_Cons_Cash">#REF!</definedName>
    <definedName name="CNR_Cons_Cash_2">#REF!</definedName>
    <definedName name="CNR_Cons_IS">#REF!</definedName>
    <definedName name="CNR_Eliminations_Cash">#REF!</definedName>
    <definedName name="CNR_Eliminations_Cash_2">#REF!</definedName>
    <definedName name="CNR_Eliminations_IS">#REF!</definedName>
    <definedName name="CNR_Income_Statement">#REF!</definedName>
    <definedName name="CNR_RE">#REF!</definedName>
    <definedName name="CO">#REF!</definedName>
    <definedName name="Combined_BS_Assets">#REF!</definedName>
    <definedName name="Combined_BS_Liab.">#REF!</definedName>
    <definedName name="CommentA02.01">#REF!</definedName>
    <definedName name="CommentA03.01">#REF!</definedName>
    <definedName name="CommentA03.03">#REF!</definedName>
    <definedName name="CommentA03.05">#REF!</definedName>
    <definedName name="CommentA04.01">#REF!</definedName>
    <definedName name="CommentA05.01">#REF!</definedName>
    <definedName name="CommentA06.01">#REF!</definedName>
    <definedName name="CommentA09.01">#REF!</definedName>
    <definedName name="CommentA10.02">#REF!</definedName>
    <definedName name="CommentA10.03">#REF!</definedName>
    <definedName name="CommentB10.01A">#REF!</definedName>
    <definedName name="CommentB10.01B">#REF!</definedName>
    <definedName name="CommentB10.02">#REF!</definedName>
    <definedName name="CommentB10.02A">#REF!</definedName>
    <definedName name="CommentB10.02B">#REF!</definedName>
    <definedName name="CommentB11.01">#REF!</definedName>
    <definedName name="CommentB12.01A">#REF!</definedName>
    <definedName name="CommentB12.01B">#REF!</definedName>
    <definedName name="CommentB12.01C">#REF!</definedName>
    <definedName name="CommentB12.01D">#REF!</definedName>
    <definedName name="CommentB12.01E">#REF!</definedName>
    <definedName name="CommentB12.01F">#REF!</definedName>
    <definedName name="CommentCapItemsDBRW">#REF!</definedName>
    <definedName name="CommentCapitemsLen">#REF!</definedName>
    <definedName name="CommentKPIDBRW">#REF!</definedName>
    <definedName name="CommentKPILen">#REF!</definedName>
    <definedName name="CommentPPEDBRW">#REF!</definedName>
    <definedName name="CommentPPELen">#REF!</definedName>
    <definedName name="CommentsB10.01A">#REF!</definedName>
    <definedName name="CommentTaxableIncomeDBRW">#REF!</definedName>
    <definedName name="CommentTaxableIncomeLen">#REF!</definedName>
    <definedName name="Community">#REF!</definedName>
    <definedName name="Compare_FY00_PrevFC">#REF!</definedName>
    <definedName name="Cons_BS_Assets">#REF!</definedName>
    <definedName name="Cons_BS_Liab">#REF!</definedName>
    <definedName name="CoomentA10.01">#REF!</definedName>
    <definedName name="CostCenterList">#REF!</definedName>
    <definedName name="cross">#REF!</definedName>
    <definedName name="Currency">#REF!</definedName>
    <definedName name="Currency_convenience_conv_set">#REF!</definedName>
    <definedName name="Currency_set">#REF!</definedName>
    <definedName name="Current_month">#REF!</definedName>
    <definedName name="Current_year">#REF!</definedName>
    <definedName name="CurrentPeriod">#REF!</definedName>
    <definedName name="CurrentYear">#REF!</definedName>
    <definedName name="CYBudget_Average">#REF!</definedName>
    <definedName name="d" hidden="1">#REF!</definedName>
    <definedName name="dAP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2">#REF!</definedName>
    <definedName name="DATA3">#REF!</definedName>
    <definedName name="DATA30">#REF!</definedName>
    <definedName name="DATA33">#REF!</definedName>
    <definedName name="DATA36">#REF!</definedName>
    <definedName name="DATA39">#REF!</definedName>
    <definedName name="DATA4">#REF!</definedName>
    <definedName name="DATA42">#REF!</definedName>
    <definedName name="DATA45">#REF!</definedName>
    <definedName name="DATA48">#REF!</definedName>
    <definedName name="DATA49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b">#REF!</definedName>
    <definedName name="db_assumptions">#REF!</definedName>
    <definedName name="dbCommentA10.03">#REF!</definedName>
    <definedName name="dbCommentIS">'[3]IS Summary'!$Y$9</definedName>
    <definedName name="decimal_places">#REF!</definedName>
    <definedName name="DetailedCashFValidation">#REF!</definedName>
    <definedName name="DHB_Balance_Sheet">#REF!</definedName>
    <definedName name="DHB_Combined_Cash">#REF!</definedName>
    <definedName name="DHB_Combined_Cash_2">#REF!</definedName>
    <definedName name="DHB_Combined_IS">#REF!</definedName>
    <definedName name="DHB_Cons_Cash">#REF!</definedName>
    <definedName name="DHB_Cons_Cash_2">#REF!</definedName>
    <definedName name="DHB_Cons_IS">#REF!</definedName>
    <definedName name="DHB_Eliminations_Cash">#REF!</definedName>
    <definedName name="DHB_Eliminations_Cash_2">#REF!</definedName>
    <definedName name="DHB_Eliminations_IS">#REF!</definedName>
    <definedName name="DHB_RE">#REF!</definedName>
    <definedName name="dil" hidden="1">{#N/A,#N/A,FALSE,"K_DRIV"}</definedName>
    <definedName name="djleruoij" hidden="1">#REF!</definedName>
    <definedName name="DME_Dirty" hidden="1">"False"</definedName>
    <definedName name="DME_LocalFile" hidden="1">"True"</definedName>
    <definedName name="DQ" localSheetId="0">Payments_per_year*Term_in_years</definedName>
    <definedName name="DQ">Payments_per_year*Term_in_years</definedName>
    <definedName name="Dropdown_data_set">#REF!</definedName>
    <definedName name="E">#REF!</definedName>
    <definedName name="EBITWaterfall">#REF!</definedName>
    <definedName name="EBITWaterfall2">#REF!</definedName>
    <definedName name="eeeeee" hidden="1">#REF!</definedName>
    <definedName name="eiroieur" hidden="1">#REF!</definedName>
    <definedName name="eiroiuj" hidden="1">#REF!</definedName>
    <definedName name="eiuyriuy" hidden="1">#REF!</definedName>
    <definedName name="emailOutlook">#REF!</definedName>
    <definedName name="End_Bal">#REF!</definedName>
    <definedName name="Entity">#REF!</definedName>
    <definedName name="eoirj" hidden="1">#REF!</definedName>
    <definedName name="eoiruurn" hidden="1">#REF!</definedName>
    <definedName name="eord" hidden="1">#REF!</definedName>
    <definedName name="eoriuoiu" hidden="1">#REF!</definedName>
    <definedName name="eoru" hidden="1">#REF!</definedName>
    <definedName name="eoruu" hidden="1">#REF!</definedName>
    <definedName name="EPS" localSheetId="0">#REF!</definedName>
    <definedName name="EPS">#REF!</definedName>
    <definedName name="Equity">#REF!</definedName>
    <definedName name="EquityData">#REF!</definedName>
    <definedName name="er" hidden="1">#REF!</definedName>
    <definedName name="erioioerl" hidden="1">#REF!</definedName>
    <definedName name="eriou" hidden="1">#REF!</definedName>
    <definedName name="eroiulkjf" hidden="1">#REF!</definedName>
    <definedName name="Err_Chk_1_Hdg" hidden="1">"IPF EBIT Channel Tonnes Manufacturing"</definedName>
    <definedName name="Err_Chk_10_Hdg" hidden="1">"IPF EBIT Asset Variable Costs"</definedName>
    <definedName name="Err_Chk_11_Hdg" hidden="1">"IPF EBIT Asset Margin Manufacturing"</definedName>
    <definedName name="Err_Chk_12_Hdg" hidden="1">"IPF EBIT Asset Margin Distribution"</definedName>
    <definedName name="Err_Chk_13_Hdg" hidden="1">"IPF EBIT Asset Other Income / FCISM"</definedName>
    <definedName name="Err_Chk_14_Hdg" hidden="1">"IPF EBIT Asset Cash Fixed Costs"</definedName>
    <definedName name="Err_Chk_15_Hdg" hidden="1">"IPF EBIT Asset Depreciation"</definedName>
    <definedName name="Err_Chk_16_Hdg" hidden="1">"IPF EBIT Asset Channel"</definedName>
    <definedName name="Err_Chk_17_Hdg" hidden="1">"SCI EBIT Sales Tonnes"</definedName>
    <definedName name="Err_Chk_18_Hdg" hidden="1">"SCI EBIT Sales Revenue"</definedName>
    <definedName name="Err_Chk_19_Hdg" hidden="1">"SCI EBIT Variable Gross Margin"</definedName>
    <definedName name="Err_Chk_2_Hdg" hidden="1">"IPF EBIT Channel Revenue"</definedName>
    <definedName name="Err_Chk_20_Hdg" hidden="1">"SCI EBIT Cash Fixed Costs"</definedName>
    <definedName name="Err_Chk_21_Hdg" hidden="1">"SCI EBIT EBIT"</definedName>
    <definedName name="Err_Chk_22_Hdg" hidden="1">"SCI MSPR"</definedName>
    <definedName name="Err_Chk_23_Hdg" hidden="1">"IPF MSPR"</definedName>
    <definedName name="Err_Chk_3_Hdg" hidden="1">"IPF EBIT Channel Tonnes Variable Cost"</definedName>
    <definedName name="Err_Chk_4_Hdg" hidden="1">"IPF EBIT Channel Margin Manufacturing"</definedName>
    <definedName name="Err_Chk_5_Hdg" hidden="1">"IPF EBIT Channel Margin Distribution"</definedName>
    <definedName name="Err_Chk_6_Hdg" hidden="1">"IPF EBIT Channel Other Income"</definedName>
    <definedName name="Err_Chk_7_Hdg" hidden="1">"IPF EBIT Channel Cash Fixed Costs"</definedName>
    <definedName name="Err_Chk_8_Hdg" hidden="1">"IPF EBIT Channel EBITDA"</definedName>
    <definedName name="Err_Chk_9_Hdg" hidden="1">"IPF EBIT Asset Revenue"</definedName>
    <definedName name="erroiu" hidden="1">#REF!</definedName>
    <definedName name="ERROR" hidden="1">{#N/A,#N/A,TRUE,"Cover Sheet";#N/A,#N/A,TRUE,"Variances &amp; Distribution";#N/A,#N/A,TRUE,"Cost per Tonne";#N/A,#N/A,TRUE,"GIBS";#N/A,#N/A,TRUE,"GIMAT";#N/A,#N/A,TRUE,"GIMANF";#N/A,#N/A,TRUE,"GISITE";#N/A,#N/A,TRUE,"GIADMIN"}</definedName>
    <definedName name="f" hidden="1">#REF!</definedName>
    <definedName name="FCMonth">#REF!</definedName>
    <definedName name="FCStatus">#REF!</definedName>
    <definedName name="FCValidation1">#REF!</definedName>
    <definedName name="FCValidation2">#REF!</definedName>
    <definedName name="FCValidation3">#REF!</definedName>
    <definedName name="FCValidation4">#REF!</definedName>
    <definedName name="FCValidation6">#REF!</definedName>
    <definedName name="FCValidationCF">#REF!</definedName>
    <definedName name="FCValidationKPI">#REF!</definedName>
    <definedName name="FCValidationPVPY">#REF!</definedName>
    <definedName name="fdgfd" hidden="1">#REF!</definedName>
    <definedName name="fff" hidden="1">{#N/A,#N/A,TRUE,"Cover Sheet";#N/A,#N/A,TRUE,"Variances &amp; Distribution";#N/A,#N/A,TRUE,"Cost per Tonne";#N/A,#N/A,TRUE,"GIBS";#N/A,#N/A,TRUE,"GIMAT";#N/A,#N/A,TRUE,"GIMANF";#N/A,#N/A,TRUE,"GISITE";#N/A,#N/A,TRUE,"GIADMIN"}</definedName>
    <definedName name="fffffff" hidden="1">#REF!</definedName>
    <definedName name="fg">#REF!</definedName>
    <definedName name="fggfdgf" hidden="1">#REF!</definedName>
    <definedName name="FlashActual">#REF!</definedName>
    <definedName name="flashcrit">#REF!</definedName>
    <definedName name="FLASHJAN03">#REF!</definedName>
    <definedName name="For_the_year_ended_30_September_2003" localSheetId="0">CONCISE_BS_link</definedName>
    <definedName name="For_the_year_ended_30_September_2003">CONCISE_BS_link</definedName>
    <definedName name="FRONT">#REF!</definedName>
    <definedName name="FST">#REF!</definedName>
    <definedName name="FSTScenario">#REF!</definedName>
    <definedName name="g" hidden="1">#REF!</definedName>
    <definedName name="GBU">#REF!</definedName>
    <definedName name="GBUI">#REF!</definedName>
    <definedName name="GBULIST">#REF!</definedName>
    <definedName name="gggggg" hidden="1">#REF!</definedName>
    <definedName name="gh">#REF!</definedName>
    <definedName name="Graph_Exch_Crude">#REF!</definedName>
    <definedName name="Graph_Refinm_Prodp">#REF!</definedName>
    <definedName name="growth">#REF!</definedName>
    <definedName name="h" hidden="1">#REF!</definedName>
    <definedName name="hawe">#REF!</definedName>
    <definedName name="hawi">#REF!</definedName>
    <definedName name="hello">#REF!</definedName>
    <definedName name="help" localSheetId="0">Annual_interest_rate/Payments_per_year</definedName>
    <definedName name="help">Annual_interest_rate/Payments_per_year</definedName>
    <definedName name="help6" localSheetId="0">Payments_per_year*Term_in_years</definedName>
    <definedName name="help6">Payments_per_year*Term_in_years</definedName>
    <definedName name="help7" localSheetId="0">Payments_per_year*Term_in_years</definedName>
    <definedName name="help7">Payments_per_year*Term_in_years</definedName>
    <definedName name="HFDTHJTYR" hidden="1">{#N/A,#N/A,TRUE,"Cover Sheet";#N/A,#N/A,TRUE,"Variances &amp; Distribution";#N/A,#N/A,TRUE,"Cost per Tonne";#N/A,#N/A,TRUE,"GIBS";#N/A,#N/A,TRUE,"GIMAT";#N/A,#N/A,TRUE,"GIMANF";#N/A,#N/A,TRUE,"GISITE";#N/A,#N/A,TRUE,"GIADMIN"}</definedName>
    <definedName name="hfhgfhg" hidden="1">#REF!</definedName>
    <definedName name="HFMValue">#REF!</definedName>
    <definedName name="hhhhh" hidden="1">#REF!</definedName>
    <definedName name="hkkkhkj" hidden="1">#REF!</definedName>
    <definedName name="HL_Err_Chk_1" hidden="1">#REF!</definedName>
    <definedName name="HL_Err_Chk_10" hidden="1">#REF!</definedName>
    <definedName name="HL_Err_Chk_11" hidden="1">#REF!</definedName>
    <definedName name="HL_Err_Chk_12" hidden="1">#REF!</definedName>
    <definedName name="HL_Err_Chk_13" hidden="1">#REF!</definedName>
    <definedName name="HL_Err_Chk_14" hidden="1">#REF!</definedName>
    <definedName name="HL_Err_Chk_15" hidden="1">#REF!</definedName>
    <definedName name="HL_Err_Chk_16" hidden="1">#REF!</definedName>
    <definedName name="HL_Err_Chk_17" hidden="1">#REF!</definedName>
    <definedName name="HL_Err_Chk_18" hidden="1">#REF!</definedName>
    <definedName name="HL_Err_Chk_19" hidden="1">#REF!</definedName>
    <definedName name="HL_Err_Chk_2" hidden="1">#REF!</definedName>
    <definedName name="HL_Err_Chk_20" hidden="1">#REF!</definedName>
    <definedName name="HL_Err_Chk_21" hidden="1">#REF!</definedName>
    <definedName name="HL_Err_Chk_22" hidden="1">#REF!</definedName>
    <definedName name="HL_Err_Chk_3" hidden="1">#REF!</definedName>
    <definedName name="HL_Err_Chk_4" hidden="1">#REF!</definedName>
    <definedName name="HL_Err_Chk_5" hidden="1">#REF!</definedName>
    <definedName name="HL_Err_Chk_6" hidden="1">#REF!</definedName>
    <definedName name="HL_Err_Chk_7" hidden="1">#REF!</definedName>
    <definedName name="HL_Err_Chk_8" hidden="1">#REF!</definedName>
    <definedName name="HL_Err_Chk_9" hidden="1">#REF!</definedName>
    <definedName name="HL_Iss_13" hidden="1">#REF!</definedName>
    <definedName name="HL_Iss_19" hidden="1">#REF!</definedName>
    <definedName name="HL_Iss_3" hidden="1">#REF!</definedName>
    <definedName name="HL_Iss_9" hidden="1">#REF!</definedName>
    <definedName name="HL_Sheet_Main_20" hidden="1">#REF!</definedName>
    <definedName name="HL_Sheet_Main_3" hidden="1">#REF!</definedName>
    <definedName name="HL_Sheet_Main_5" hidden="1">#REF!</definedName>
    <definedName name="HTML_CodePage" hidden="1">1252</definedName>
    <definedName name="HTML_Control" hidden="1">{"'FOB Template'!$A$1:$K$21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Adll01\masikojw$\Inetpub\wmcf\Working Files\price\testfob.asp"</definedName>
    <definedName name="HTML_PathTemplate" hidden="1">"\\Adll01\masikojw$\Inetpub\wmcf\Working Files\price\TEST-FOB.asp"</definedName>
    <definedName name="I">#REF!</definedName>
    <definedName name="ICP">#REF!</definedName>
    <definedName name="iiii" hidden="1">#REF!</definedName>
    <definedName name="iiiii" hidden="1">#REF!</definedName>
    <definedName name="in" hidden="1">{#N/A,#N/A,FALSE,"EVA_RC"}</definedName>
    <definedName name="INCOME_STATEMENT__PROVISIONAL__PFC__BUDGET_FY00__ACTUAL_FY99">#REF!</definedName>
    <definedName name="incstmt">#REF!</definedName>
    <definedName name="input_calc">#REF!</definedName>
    <definedName name="InterestRate">#REF!</definedName>
    <definedName name="IPL_period">IF(MONTH(Month)&lt;10,MONTH(Month)+3,MONTH(Month)-9)</definedName>
    <definedName name="IPLperiod" localSheetId="0">IF(MONTH(mnth)&lt;10,MONTH(mnth)+3,MONTH(mnth)-9)</definedName>
    <definedName name="IPLperiod">IF(MONTH(mnth)&lt;10,MONTH(mnth)+3,MONTH(mnth)-9)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CH" hidden="1">110000</definedName>
    <definedName name="IQ_CLASSB_OUTSTANDING_BS_DATE" hidden="1">"c1972"</definedName>
    <definedName name="IQ_CLASSB_OUTSTANDING_FILING_DATE" hidden="1">"c1974"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 hidden="1">2000</definedName>
    <definedName name="IQ_LTM_DATE" hidden="1">"IQ_LTM_DATE"</definedName>
    <definedName name="IQ_LTMMONTH" hidden="1">120000</definedName>
    <definedName name="IQ_MONTH" hidden="1">15000</definedName>
    <definedName name="IQ_MTD" hidden="1">800000</definedName>
    <definedName name="IQ_NAMES_REVISION_DATE_" hidden="1">"02/17/2016 05:04:58"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1</definedName>
    <definedName name="IQRA7" hidden="1">"$A$8:$A$11"</definedName>
    <definedName name="IQRB7" hidden="1">"$B$8:$B$11"</definedName>
    <definedName name="IQRC7" hidden="1">"$C$8:$C$11"</definedName>
    <definedName name="IQRD7" hidden="1">"$D$8:$D$11"</definedName>
    <definedName name="IQRE7" hidden="1">"$E$8:$E$11"</definedName>
    <definedName name="IQRF7" hidden="1">"$F$8:$F$11"</definedName>
    <definedName name="IQRG7" hidden="1">"$G$8:$G$11"</definedName>
    <definedName name="IQRH7" hidden="1">"$H$8:$H$11"</definedName>
    <definedName name="IQRI7" hidden="1">"$I$8:$I$11"</definedName>
    <definedName name="IQRJ7" hidden="1">"$J$8:$J$11"</definedName>
    <definedName name="IS">#REF!</definedName>
    <definedName name="IS_CONSOLIDATED_CNR_ANR">#REF!,#REF!</definedName>
    <definedName name="item_category">#REF!</definedName>
    <definedName name="j" hidden="1">#REF!</definedName>
    <definedName name="jhgjhg" hidden="1">#REF!</definedName>
    <definedName name="jhh">#REF!</definedName>
    <definedName name="jhjhgjh" hidden="1">#REF!</definedName>
    <definedName name="jjjjjj" hidden="1">#REF!</definedName>
    <definedName name="JK" localSheetId="0">Payments_per_year*Term_in_years</definedName>
    <definedName name="JK">Payments_per_year*Term_in_years</definedName>
    <definedName name="k" hidden="1">#REF!</definedName>
    <definedName name="kadrji" hidden="1">#REF!</definedName>
    <definedName name="kerurfn" hidden="1">#REF!</definedName>
    <definedName name="KJ" localSheetId="0">Annual_interest_rate/Payments_per_year</definedName>
    <definedName name="KJ">Annual_interest_rate/Payments_per_year</definedName>
    <definedName name="kjhk" hidden="1">#REF!</definedName>
    <definedName name="kjhkjhkj" hidden="1">#REF!</definedName>
    <definedName name="kjhkjhkjh" hidden="1">#REF!</definedName>
    <definedName name="kjhkjhkjhkjh" hidden="1">#REF!</definedName>
    <definedName name="kjhkjhkjkj" hidden="1">#REF!</definedName>
    <definedName name="kjhkjkjh" hidden="1">#REF!</definedName>
    <definedName name="KJJJ" hidden="1">#REF!</definedName>
    <definedName name="kjkjh" hidden="1">#REF!</definedName>
    <definedName name="kjkjhk" hidden="1">#REF!</definedName>
    <definedName name="kjkjhkjh" hidden="1">#REF!</definedName>
    <definedName name="kjkjhkjhk" hidden="1">#REF!</definedName>
    <definedName name="kjkjhkjhkj" hidden="1">#REF!</definedName>
    <definedName name="kjkjhkjhkjh" hidden="1">#REF!</definedName>
    <definedName name="kjkjkjh" hidden="1">#REF!</definedName>
    <definedName name="kjlkj" hidden="1">#REF!</definedName>
    <definedName name="kkjkjjhk" hidden="1">#REF!</definedName>
    <definedName name="kkkkkk" hidden="1">#REF!</definedName>
    <definedName name="KLJ" hidden="1">#REF!</definedName>
    <definedName name="KPIInput">#REF!</definedName>
    <definedName name="Lang">#REF!</definedName>
    <definedName name="Last_column_in_summary">#REF!</definedName>
    <definedName name="Last_row_in_summary">#REF!</definedName>
    <definedName name="latestforecast">#REF!</definedName>
    <definedName name="ldflkjf" hidden="1">#REF!</definedName>
    <definedName name="ldksfjl" hidden="1">#REF!</definedName>
    <definedName name="ldsfsd" hidden="1">#REF!</definedName>
    <definedName name="Liabilities">#REF!</definedName>
    <definedName name="ljlkj" hidden="1">#REF!</definedName>
    <definedName name="lkjkj" hidden="1">#REF!</definedName>
    <definedName name="lkjlkj" hidden="1">#REF!</definedName>
    <definedName name="lkjlkjlkj" hidden="1">#REF!</definedName>
    <definedName name="lllllll" hidden="1">#REF!</definedName>
    <definedName name="lnk_IS_Ent_Monthly">#REF!</definedName>
    <definedName name="lnk_IS_Ent_Var_delta">#REF!</definedName>
    <definedName name="lnk_IS_Ent_Var_Values">#REF!</definedName>
    <definedName name="lnk_IS_Ent_Waterfall">#REF!</definedName>
    <definedName name="LoanAmount">#REF!</definedName>
    <definedName name="LoanIsGood">(#REF!*#REF!*#REF!*#REF!)&gt;0</definedName>
    <definedName name="LoanPeriod">#REF!</definedName>
    <definedName name="LoanStartDate">#REF!</definedName>
    <definedName name="LOLD">1</definedName>
    <definedName name="LOLD_Table">5</definedName>
    <definedName name="lskdfldkjf" hidden="1">#REF!</definedName>
    <definedName name="Margin_type">#REF!</definedName>
    <definedName name="MaxChart1">#REF!</definedName>
    <definedName name="MaxChart1CF">#REF!</definedName>
    <definedName name="MaxChart1PVPY">#REF!</definedName>
    <definedName name="MaxChart2">#REF!</definedName>
    <definedName name="MaxChart2CF">#REF!</definedName>
    <definedName name="MaxChart2PVPY">#REF!</definedName>
    <definedName name="MdoLuin" hidden="1">"61"</definedName>
    <definedName name="MdoStgs" hidden="1">"{F08D5DBB-9E46-4B39-8C63-B4806F207281}"</definedName>
    <definedName name="melani1" hidden="1">{#N/A,#N/A,FALSE,"K_DRIV"}</definedName>
    <definedName name="melanie" hidden="1">{#N/A,#N/A,FALSE,"K_DRIV"}</definedName>
    <definedName name="MinChart1">#REF!</definedName>
    <definedName name="MinChart1CF">#REF!</definedName>
    <definedName name="MinChart1PVPY">#REF!</definedName>
    <definedName name="MinChart2">#REF!</definedName>
    <definedName name="MinChart2CF">#REF!</definedName>
    <definedName name="MinChart2PVPY">#REF!</definedName>
    <definedName name="mmmmmm" hidden="1">#REF!</definedName>
    <definedName name="mn" hidden="1">#REF!</definedName>
    <definedName name="mnbm" hidden="1">#REF!</definedName>
    <definedName name="mnbmnbmnb" hidden="1">#REF!</definedName>
    <definedName name="MngSummary">#REF!</definedName>
    <definedName name="mnmnb" hidden="1">#REF!</definedName>
    <definedName name="Month">#REF!</definedName>
    <definedName name="MONTH13">#REF!</definedName>
    <definedName name="MONTH14">#REF!</definedName>
    <definedName name="MONTH15">#REF!</definedName>
    <definedName name="MONTH16">#REF!</definedName>
    <definedName name="MONTH17">#REF!</definedName>
    <definedName name="MONTH18">#REF!</definedName>
    <definedName name="MONTH19">#REF!</definedName>
    <definedName name="MONTH20">#REF!</definedName>
    <definedName name="MONTH21">#REF!</definedName>
    <definedName name="MONTH22">#REF!</definedName>
    <definedName name="MONTH23">#REF!</definedName>
    <definedName name="MONTH24">#REF!</definedName>
    <definedName name="Months_set">#REF!</definedName>
    <definedName name="Moranbah">IF(MONTH(Month)&lt;10,MONTH(Month)+3,MONTH(Month)-9)</definedName>
    <definedName name="MRGroup">#REF!</definedName>
    <definedName name="MRUser">#REF!</definedName>
    <definedName name="n" hidden="1">#REF!</definedName>
    <definedName name="nbvnbvnb" hidden="1">#REF!</definedName>
    <definedName name="nbvnbvnbv" hidden="1">#REF!</definedName>
    <definedName name="nbvnbvnbvvb" hidden="1">#REF!</definedName>
    <definedName name="new" hidden="1">#REF!</definedName>
    <definedName name="new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nnnnnn" hidden="1">#REF!</definedName>
    <definedName name="NOTE_13_link" localSheetId="0">#REF!</definedName>
    <definedName name="NOTE_13_link">#REF!</definedName>
    <definedName name="NOTE_13_pg1.link" localSheetId="0">#REF!</definedName>
    <definedName name="NOTE_13_pg1.link">#REF!</definedName>
    <definedName name="NOTE_13_pg2.link" localSheetId="0">#REF!</definedName>
    <definedName name="NOTE_13_pg2.link">#REF!</definedName>
    <definedName name="NOTE_14_link" localSheetId="0">#REF!</definedName>
    <definedName name="NOTE_14_link">#REF!</definedName>
    <definedName name="NOTE_25_link" localSheetId="0">#REF!</definedName>
    <definedName name="NOTE_25_link">#REF!</definedName>
    <definedName name="NOTE_26_link" localSheetId="0">#REF!</definedName>
    <definedName name="NOTE_26_link">#REF!</definedName>
    <definedName name="NOTE_35" localSheetId="0">#REF!</definedName>
    <definedName name="NOTE_35">#REF!</definedName>
    <definedName name="NOTES_12_TO_13" localSheetId="0">#REF!</definedName>
    <definedName name="NOTES_12_TO_13">#REF!</definedName>
    <definedName name="nvnvn" hidden="1">#REF!</definedName>
    <definedName name="o">#REF!</definedName>
    <definedName name="oeirljo" hidden="1">#REF!</definedName>
    <definedName name="oeoril" hidden="1">#REF!</definedName>
    <definedName name="oer" hidden="1">#REF!</definedName>
    <definedName name="oidlkdf" hidden="1">#REF!</definedName>
    <definedName name="oieurj" hidden="1">#REF!</definedName>
    <definedName name="oiuoiuo" hidden="1">#REF!</definedName>
    <definedName name="oooo" hidden="1">#REF!</definedName>
    <definedName name="ooooo" hidden="1">#REF!</definedName>
    <definedName name="ooooooo" hidden="1">#REF!</definedName>
    <definedName name="opierpoi" hidden="1">#REF!</definedName>
    <definedName name="opipoi" hidden="1">#REF!</definedName>
    <definedName name="Orica_Limited" localSheetId="0">#REF!</definedName>
    <definedName name="Orica_Limited">#REF!</definedName>
    <definedName name="other">#REF!</definedName>
    <definedName name="OVERVIEW">#REF!</definedName>
    <definedName name="page\x2dtotal">#REF!</definedName>
    <definedName name="page\x2dtotal\x2dmaster0">#REF!</definedName>
    <definedName name="PaymentsPerYear">#REF!</definedName>
    <definedName name="PER">#REF!</definedName>
    <definedName name="PERIOD">#REF!</definedName>
    <definedName name="Periodic_rate" localSheetId="0">Annual_interest_rate/Payments_per_year</definedName>
    <definedName name="Periodic_rate">Annual_interest_rate/Payments_per_year</definedName>
    <definedName name="Port">#REF!</definedName>
    <definedName name="ports">#REF!</definedName>
    <definedName name="pppp" hidden="1">{#N/A,#N/A,FALSE,"ASSUM"}</definedName>
    <definedName name="pppp1" hidden="1">{#N/A,#N/A,FALSE,"ASSUM"}</definedName>
    <definedName name="pppppp" hidden="1">#REF!</definedName>
    <definedName name="PrevFCPeriod">#REF!</definedName>
    <definedName name="PrevFCPeriodGMR">#REF!</definedName>
    <definedName name="PrevFCScenario">#REF!</definedName>
    <definedName name="PrevFCYear">#REF!</definedName>
    <definedName name="prevforecast">#REF!</definedName>
    <definedName name="_xlnm.Print_Area" localSheetId="1">'Group Balance Sheet'!$A$1:$S$44</definedName>
    <definedName name="_xlnm.Print_Area" localSheetId="2">'Group Cash Flow'!$A$1:$Z$39</definedName>
    <definedName name="_xlnm.Print_Area" localSheetId="0">'Group Financial Performance'!$A$1:$Z$135</definedName>
    <definedName name="_xlnm.Print_Area">#REF!</definedName>
    <definedName name="_xlnm.Print_Titles">#REF!</definedName>
    <definedName name="pRODUCTIN">#REF!</definedName>
    <definedName name="Production">#REF!</definedName>
    <definedName name="Project_Status">#REF!</definedName>
    <definedName name="protd">#REF!</definedName>
    <definedName name="PVPYVer">#REF!</definedName>
    <definedName name="PYActual_MTDAverage">#REF!</definedName>
    <definedName name="qiuqqyq" hidden="1">#REF!</definedName>
    <definedName name="qqq" hidden="1">#REF!</definedName>
    <definedName name="qqqqq" hidden="1">#REF!</definedName>
    <definedName name="qwwwewu" hidden="1">#REF!</definedName>
    <definedName name="RATE">#REF!</definedName>
    <definedName name="Refresh_date">#REF!</definedName>
    <definedName name="remediation">#REF!</definedName>
    <definedName name="renewal">#REF!</definedName>
    <definedName name="Retrieve_data_set">#REF!</definedName>
    <definedName name="Retrieve_entity_set">#REF!</definedName>
    <definedName name="rmcAccount">10630.02</definedName>
    <definedName name="rmcApplication">"PASM"</definedName>
    <definedName name="rmcCategory">"FCAST"</definedName>
    <definedName name="rmcFrequency">"MON"</definedName>
    <definedName name="rmcName">"EHMINE"</definedName>
    <definedName name="RMCOptions">"*000000000000000"</definedName>
    <definedName name="rmcPeriod">9709</definedName>
    <definedName name="rngCurrentApproved">#REF!</definedName>
    <definedName name="rngCurrentBusiness">#REF!</definedName>
    <definedName name="rngCurrentCategory">#REF!</definedName>
    <definedName name="rngCurrentClassification">#REF!</definedName>
    <definedName name="rngCurrentDivision">#REF!</definedName>
    <definedName name="rngCurrentEstimated">#REF!</definedName>
    <definedName name="rngCurrentID">#REF!</definedName>
    <definedName name="rngCurrentITC">#REF!</definedName>
    <definedName name="rngCurrentStatus">#REF!</definedName>
    <definedName name="rngCurrentType">#REF!</definedName>
    <definedName name="rngIndexVersion">#REF!</definedName>
    <definedName name="roiid" hidden="1">#REF!</definedName>
    <definedName name="round">#REF!</definedName>
    <definedName name="round_chris">#REF!</definedName>
    <definedName name="round_chris2">#REF!</definedName>
    <definedName name="round3">#REF!</definedName>
    <definedName name="round4">#REF!</definedName>
    <definedName name="ROUNDING">#REF!</definedName>
    <definedName name="rptEntity">#REF!</definedName>
    <definedName name="rptPeriod">#REF!</definedName>
    <definedName name="rptScenario">#REF!</definedName>
    <definedName name="rptServer">#REF!</definedName>
    <definedName name="rptWorkflowMRCube">#REF!</definedName>
    <definedName name="rptYear">#REF!</definedName>
    <definedName name="rrrrrr" hidden="1">#REF!</definedName>
    <definedName name="s" hidden="1">#REF!</definedName>
    <definedName name="saf" localSheetId="0" hidden="1">Main.SAPF4Help()</definedName>
    <definedName name="saf" hidden="1">Main.SAPF4Help()</definedName>
    <definedName name="safa" localSheetId="0" hidden="1">Main.SAPF4Help()</definedName>
    <definedName name="safa" hidden="1">Main.SAPF4Help()</definedName>
    <definedName name="safa2" localSheetId="0" hidden="1">Main.SAPF4Help()</definedName>
    <definedName name="safa2" hidden="1">Main.SAPF4Help()</definedName>
    <definedName name="SALPSURP">#REF!</definedName>
    <definedName name="SAPBEXdnldView" hidden="1">"49PUCHIJ37IHQJH08PU9X3391"</definedName>
    <definedName name="SAPBEXhrIndnt" hidden="1">"Wide"</definedName>
    <definedName name="SAPBEXrevision" hidden="1">3</definedName>
    <definedName name="SAPBEXsysID" hidden="1">"BW3"</definedName>
    <definedName name="SAPBEXwbID" hidden="1">"44124VOID5F7DPU8P464A7ZBU"</definedName>
    <definedName name="SAPFuncF4Help" localSheetId="0" hidden="1">Main.SAPF4Help()</definedName>
    <definedName name="SAPFuncF4Help" hidden="1">Main.SAPF4Help()</definedName>
    <definedName name="saph" localSheetId="0" hidden="1">Main.SAPF4Help()</definedName>
    <definedName name="saph" hidden="1">Main.SAPF4Help()</definedName>
    <definedName name="SAPsysID" hidden="1">"708C5W7SBKP804JT78WJ0JNKI"</definedName>
    <definedName name="SAPwbID" hidden="1">"ARS"</definedName>
    <definedName name="sastech" hidden="1">{#N/A,#N/A,FALSE,"ASSUM"}</definedName>
    <definedName name="Scale1">#REF!</definedName>
    <definedName name="Scale2">#REF!</definedName>
    <definedName name="Scale3">#REF!</definedName>
    <definedName name="SCashflow" localSheetId="0">#REF!</definedName>
    <definedName name="SCashflow">#REF!</definedName>
    <definedName name="SCashflow_link" localSheetId="0">#REF!</definedName>
    <definedName name="SCashflow_link">#REF!</definedName>
    <definedName name="Scenario">#REF!</definedName>
    <definedName name="ScheduledNumberOfPayments">#REF!</definedName>
    <definedName name="sdfs">#REF!</definedName>
    <definedName name="SHEET3_CHART_1_1_US">OFFSET(#REF!,0,0,COUNT(#REF!),1)</definedName>
    <definedName name="SHEET3_CHART_1_2_UK">OFFSET(#REF!,0,0,COUNT(#REF!),1)</definedName>
    <definedName name="SHEET3_CHART_1_3_JAPAN">OFFSET(#REF!,0,0,COUNT(#REF!),1)</definedName>
    <definedName name="SHEET3_CHART_1_4_EURO_AREA">OFFSET(#REF!,0,0,COUNT(#REF!),1)</definedName>
    <definedName name="SHEET3_CHART_1_dates">OFFSET(#REF!,0,0,COUNT(#REF!),1)</definedName>
    <definedName name="sheet7" hidden="1">{#N/A,#N/A,FALSE,"K_DRIV"}</definedName>
    <definedName name="shut">#REF!</definedName>
    <definedName name="SIDE">#REF!</definedName>
    <definedName name="sign">#REF!</definedName>
    <definedName name="source">#REF!</definedName>
    <definedName name="SPerformance" localSheetId="0">#REF!</definedName>
    <definedName name="SPerformance">#REF!</definedName>
    <definedName name="SPerformance_link" localSheetId="0">#REF!</definedName>
    <definedName name="SPerformance_link">#REF!</definedName>
    <definedName name="SPosition" localSheetId="0">#REF!</definedName>
    <definedName name="SPosition">#REF!</definedName>
    <definedName name="SPosition_link" localSheetId="0">#REF!</definedName>
    <definedName name="SPosition_link">#REF!</definedName>
    <definedName name="ssssss" hidden="1">#REF!</definedName>
    <definedName name="status">#REF!</definedName>
    <definedName name="Sudbury">#REF!</definedName>
    <definedName name="SUMMARY">#REF!</definedName>
    <definedName name="sustenance">#REF!</definedName>
    <definedName name="SW" hidden="1">{#N/A,#N/A,FALSE,"ASSUM"}</definedName>
    <definedName name="Sydney">#REF!</definedName>
    <definedName name="t" hidden="1">#REF!</definedName>
    <definedName name="TABLE_9">#REF!</definedName>
    <definedName name="TABLE10">#REF!</definedName>
    <definedName name="TABLE1A">#REF!</definedName>
    <definedName name="TABLE1B">#REF!</definedName>
    <definedName name="TABLE2B">#REF!</definedName>
    <definedName name="TABLE3A">#REF!</definedName>
    <definedName name="TABLE3B">#REF!</definedName>
    <definedName name="TABLE4">#REF!</definedName>
    <definedName name="TABLE4A">#REF!</definedName>
    <definedName name="TABLE4B">#REF!</definedName>
    <definedName name="TABLE5">#REF!</definedName>
    <definedName name="TABLE6">#REF!</definedName>
    <definedName name="TABLE7">#REF!</definedName>
    <definedName name="TABLE8">#REF!</definedName>
    <definedName name="Tax_rate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VKEY">#REF!</definedName>
    <definedName name="TextRefCopy1">#REF!</definedName>
    <definedName name="TextRefCopyRangeCount" hidden="1">1</definedName>
    <definedName name="TM1REBUILDOPTION">1</definedName>
    <definedName name="TM1Server">#REF!</definedName>
    <definedName name="TOC_Hdg_2" hidden="1">#REF!</definedName>
    <definedName name="TOC_Hdg_3" hidden="1">#REF!</definedName>
    <definedName name="TOP">#REF!</definedName>
    <definedName name="Total_payments" localSheetId="0">Payments_per_year*Term_in_years</definedName>
    <definedName name="Total_payments">Payments_per_year*Term_in_years</definedName>
    <definedName name="Total_payments1" localSheetId="0">Payments_per_year*Term_in_years</definedName>
    <definedName name="Total_payments1">Payments_per_year*Term_in_years</definedName>
    <definedName name="TotalActValidation">#REF!</definedName>
    <definedName name="TotalEarlyPayments">SUM(#REF!)</definedName>
    <definedName name="TotalFCValidation">#REF!</definedName>
    <definedName name="TotalInterest">SUM(#REF!)</definedName>
    <definedName name="tr">#REF!</definedName>
    <definedName name="trial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TRLFXJul17">#REF!</definedName>
    <definedName name="TRLFXJul18">#REF!</definedName>
    <definedName name="TRLME">#REF!</definedName>
    <definedName name="TRLOLD">#REF!</definedName>
    <definedName name="TRLSEP">#REF!</definedName>
    <definedName name="tttttt" hidden="1">#REF!</definedName>
    <definedName name="txtCommentC05">#REF!</definedName>
    <definedName name="txtCommentC06">#REF!</definedName>
    <definedName name="TYEAR_02">#REF!</definedName>
    <definedName name="u" hidden="1">#REF!</definedName>
    <definedName name="UBG">#REF!</definedName>
    <definedName name="UNI_AA_VERSION" hidden="1">"150.0.1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4C1" hidden="1">#REF!</definedName>
    <definedName name="UNIFORMANCES2R6C2" hidden="1">#REF!</definedName>
    <definedName name="unit">#REF!</definedName>
    <definedName name="UNKNOWN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USDAVG">#REF!</definedName>
    <definedName name="USDFXJul17">#REF!</definedName>
    <definedName name="USDFXJul18">#REF!</definedName>
    <definedName name="USDJAN">#REF!</definedName>
    <definedName name="USDME">#REF!</definedName>
    <definedName name="USDOLD">#REF!</definedName>
    <definedName name="USDSEP">#REF!</definedName>
    <definedName name="UsrSecAdmin">#REF!</definedName>
    <definedName name="UsrSecFM">#REF!</definedName>
    <definedName name="UsrSecInput">#REF!</definedName>
    <definedName name="UsrSecMRAdmin">#REF!</definedName>
    <definedName name="UsrSecReview">#REF!</definedName>
    <definedName name="uuuu" hidden="1">#REF!</definedName>
    <definedName name="uuuuuu" hidden="1">#REF!</definedName>
    <definedName name="uyuytuyt" hidden="1">#REF!</definedName>
    <definedName name="v" hidden="1">#REF!</definedName>
    <definedName name="Validation1">#REF!</definedName>
    <definedName name="Validation2">#REF!</definedName>
    <definedName name="Validation3">#REF!</definedName>
    <definedName name="Validation4">#REF!</definedName>
    <definedName name="Validation5">#REF!</definedName>
    <definedName name="ValidationFA">#REF!</definedName>
    <definedName name="Value">#REF!</definedName>
    <definedName name="vcbvcbvc" hidden="1">#REF!</definedName>
    <definedName name="ViewList">#REF!</definedName>
    <definedName name="ViewSelected">#REF!</definedName>
    <definedName name="Viking_Balance_Sheet">#REF!</definedName>
    <definedName name="Viking_Cash">#REF!</definedName>
    <definedName name="Viking_Cash_2">#REF!</definedName>
    <definedName name="Viking_Income_Statement">#REF!</definedName>
    <definedName name="vvfhf" hidden="1">#REF!</definedName>
    <definedName name="vvvvvv" hidden="1">#REF!</definedName>
    <definedName name="w" hidden="1">#REF!</definedName>
    <definedName name="Waterfall">#REF!</definedName>
    <definedName name="Waterfall_Account_set">#REF!</definedName>
    <definedName name="Waterfall2">#REF!</definedName>
    <definedName name="weerr" hidden="1">#REF!</definedName>
    <definedName name="what_is_this_name" hidden="1">{#N/A,#N/A,TRUE,"Cover Sheet";#N/A,#N/A,TRUE,"Variances &amp; Distribution";#N/A,#N/A,TRUE,"Cost per Tonne";#N/A,#N/A,TRUE,"GIBS";#N/A,#N/A,TRUE,"GIMAT";#N/A,#N/A,TRUE,"GIMANF";#N/A,#N/A,TRUE,"GISITE";#N/A,#N/A,TRUE,"GIADMIN"}</definedName>
    <definedName name="wrn.2.1.1.0_EVA_._.Realistic_Case." hidden="1">{#N/A,#N/A,FALSE,"EVA_RC"}</definedName>
    <definedName name="wrn.2.1.1.0_eva_._.Realistic_case1" hidden="1">{#N/A,#N/A,FALSE,"EVA_RC"}</definedName>
    <definedName name="wrn.2.1.2.0_EVA_Strategic_Case." hidden="1">{#N/A,#N/A,FALSE,"EVA_SC"}</definedName>
    <definedName name="wrn.2.1.3.1_Assumptions." hidden="1">{#N/A,#N/A,FALSE,"ASSUM"}</definedName>
    <definedName name="wrn.2.1.3.1_BU_Key_Drivers." hidden="1">{#N/A,#N/A,FALSE,"K_DRIV"}</definedName>
    <definedName name="wrn.Imprimer." hidden="1">{#N/A,#N/A,FALSE,"Somm.";#N/A,#N/A,FALSE,"Esc.Vol.";#N/A,#N/A,FALSE,"Ventes"}</definedName>
    <definedName name="wrn.Monthly._.Cost._.Report." hidden="1">{#N/A,#N/A,TRUE,"Cover Sheet";#N/A,#N/A,TRUE,"Variances &amp; Distribution";#N/A,#N/A,TRUE,"Cost per Tonne";#N/A,#N/A,TRUE,"GIBS";#N/A,#N/A,TRUE,"GIMAT";#N/A,#N/A,TRUE,"GIMANF";#N/A,#N/A,TRUE,"GISITE";#N/A,#N/A,TRUE,"GIADMIN"}</definedName>
    <definedName name="wuiyiwy" hidden="1">#REF!</definedName>
    <definedName name="wwwww" hidden="1">#REF!</definedName>
    <definedName name="X" hidden="1">{#N/A,#N/A,FALSE,"EVA_RC"}</definedName>
    <definedName name="xx" hidden="1">{#N/A,#N/A,FALSE,"K_DRIV"}</definedName>
    <definedName name="xxx">#REF!</definedName>
    <definedName name="xxxx">#REF!</definedName>
    <definedName name="xxxxxx" hidden="1">#REF!</definedName>
    <definedName name="yes_no">#REF!</definedName>
    <definedName name="ytytrryt" hidden="1">#REF!</definedName>
    <definedName name="yyyy">#REF!</definedName>
    <definedName name="yyyyyy" hidden="1">#REF!</definedName>
    <definedName name="Z_5A9DC25F_EF6F_405A_AC96_76CB36A22A29_.wvu.PrintArea" hidden="1">#REF!</definedName>
    <definedName name="zzz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5" uniqueCount="141">
  <si>
    <t>March</t>
  </si>
  <si>
    <t>September</t>
  </si>
  <si>
    <t>Inflows/</t>
  </si>
  <si>
    <t>(Outflows)</t>
  </si>
  <si>
    <t>Inventories</t>
  </si>
  <si>
    <t xml:space="preserve">September </t>
  </si>
  <si>
    <t>HY</t>
  </si>
  <si>
    <t>FY</t>
  </si>
  <si>
    <t>FINANCIAL PERFORMANCE</t>
  </si>
  <si>
    <t>BUSINESS SEG SALES</t>
  </si>
  <si>
    <t>GEOGRAPHIC SEG SALES</t>
  </si>
  <si>
    <t>EBIT</t>
  </si>
  <si>
    <t>Net Interest</t>
  </si>
  <si>
    <t>Income Tax Expense</t>
  </si>
  <si>
    <t>DNAP</t>
  </si>
  <si>
    <t>DNA</t>
  </si>
  <si>
    <t>Trade Debtors</t>
  </si>
  <si>
    <t>Trade Creditors</t>
  </si>
  <si>
    <t>Trade Working Capital</t>
  </si>
  <si>
    <t>Net Property, Plant &amp; Equipment</t>
  </si>
  <si>
    <t>Intangibles</t>
  </si>
  <si>
    <t>Net Interest Bearing Liabilities</t>
  </si>
  <si>
    <t>Current</t>
  </si>
  <si>
    <t>Non-Current</t>
  </si>
  <si>
    <t>Net Assets</t>
  </si>
  <si>
    <t>Total Capital Expenditure</t>
  </si>
  <si>
    <t>DPS, cents</t>
  </si>
  <si>
    <t>Franking, %</t>
  </si>
  <si>
    <t>Ratios</t>
  </si>
  <si>
    <t>Explosives</t>
  </si>
  <si>
    <t>Depreciation and amortisation</t>
  </si>
  <si>
    <t>EPS, cents pre individually material items</t>
  </si>
  <si>
    <t>EPS, cents post individually material items</t>
  </si>
  <si>
    <t>Interest Cover (times)</t>
  </si>
  <si>
    <t>BUSINESS SEG Depreciation and Amortisation</t>
  </si>
  <si>
    <t>NPAT attributable to minority interest</t>
  </si>
  <si>
    <t>Total Equity</t>
  </si>
  <si>
    <t>Net operating cash flows</t>
  </si>
  <si>
    <t>Net interest paid</t>
  </si>
  <si>
    <t>Operating cash flows</t>
  </si>
  <si>
    <t>Net investing cash flows</t>
  </si>
  <si>
    <t>Investing cash flows</t>
  </si>
  <si>
    <t>Net financing cash flows</t>
  </si>
  <si>
    <t>Financing cash flows</t>
  </si>
  <si>
    <t>FINANCIAL POSITION</t>
  </si>
  <si>
    <t>CASH FLOWS</t>
  </si>
  <si>
    <t>Intercompany Eliminations</t>
  </si>
  <si>
    <t>Other</t>
  </si>
  <si>
    <t>Elimination</t>
  </si>
  <si>
    <t>Australia</t>
  </si>
  <si>
    <t>GEOGRAPHIC SEG NON-CURRENT ASSETS OTHER THAN FINANCIAL INSTRUMENTS AND DEFERRED TAX ASSETS</t>
  </si>
  <si>
    <t>NPAT pre Individually Material Items</t>
  </si>
  <si>
    <t>Individually Material Items Before Tax</t>
  </si>
  <si>
    <t>Group Elimination</t>
  </si>
  <si>
    <t>Environmental and site clean up</t>
  </si>
  <si>
    <t xml:space="preserve">Capital Expenditure (Accruals Basis) </t>
  </si>
  <si>
    <t>TWC movement (excluding FX impact)</t>
  </si>
  <si>
    <t>BUSINESS SEG EBITDA (excluding IMIs)</t>
  </si>
  <si>
    <t>BUSINESS SEG EBIT (excluding IMIs)</t>
  </si>
  <si>
    <t>Dividends received from joint ventures and associates</t>
  </si>
  <si>
    <t>Other non-TWC</t>
  </si>
  <si>
    <t>Dividends paid to non-controlling interest holder</t>
  </si>
  <si>
    <t>Waggaman</t>
  </si>
  <si>
    <t>Ag &amp; IC</t>
  </si>
  <si>
    <t>Total US$ Depreciation and Amortisation - Americas - DNA</t>
  </si>
  <si>
    <t>Americas - DNA US$ Depreciation &amp; Amortisation</t>
  </si>
  <si>
    <t>Americas - DNA US$ EBITDA (excluding IMIs)</t>
  </si>
  <si>
    <t>Total US$ EBITDA (excluding IMIs) - Americas - DNA</t>
  </si>
  <si>
    <t>Americas - DNA US$ EBIT (excluding IMIs)</t>
  </si>
  <si>
    <t>Total US$ EBIT (excluding IMIs) - Americas - DNA</t>
  </si>
  <si>
    <t>AU$ mill</t>
  </si>
  <si>
    <t>US$ mill</t>
  </si>
  <si>
    <t>Group EBITDA ex IMIs</t>
  </si>
  <si>
    <t>Lease liability payments</t>
  </si>
  <si>
    <t>Property, Plant &amp; Equipment</t>
  </si>
  <si>
    <t>Lease right-of-use assets</t>
  </si>
  <si>
    <t>Lease liabilities</t>
  </si>
  <si>
    <t>Total Fertilisers</t>
  </si>
  <si>
    <t xml:space="preserve"> - Domestic Ag</t>
  </si>
  <si>
    <t xml:space="preserve"> - Industrial and Trading</t>
  </si>
  <si>
    <t xml:space="preserve"> - Phosphate Hill</t>
  </si>
  <si>
    <t xml:space="preserve"> - Gibson Island</t>
  </si>
  <si>
    <t xml:space="preserve"> - Geelong</t>
  </si>
  <si>
    <t>Proceeds on issue of shares</t>
  </si>
  <si>
    <t>VOLUMES SOLD ('000 tonnes)</t>
  </si>
  <si>
    <t xml:space="preserve">             </t>
  </si>
  <si>
    <t>FERTILISERS ASIA PACIFIC</t>
  </si>
  <si>
    <t>Non-cash movements in Net Debt and realised market value movements on derivatives</t>
  </si>
  <si>
    <t>Corporate / Elimination</t>
  </si>
  <si>
    <t>ROIC (including Goodwill)</t>
  </si>
  <si>
    <t>ROIC (excluding Goodwill)</t>
  </si>
  <si>
    <t>Net Assets classified as held for sale</t>
  </si>
  <si>
    <t>Discontinued Operations</t>
  </si>
  <si>
    <t>Total Sales - Continuing Operations</t>
  </si>
  <si>
    <t>Total EBITDA (excluding IMIs) - Continuing Operations</t>
  </si>
  <si>
    <t>Total Depreciation and Amortisation - Continuing Operations</t>
  </si>
  <si>
    <t>Total EBIT (excluding IMIs) - Continuing Operations</t>
  </si>
  <si>
    <t>Total - Continuing Operations</t>
  </si>
  <si>
    <t>USA</t>
  </si>
  <si>
    <t>Sustenance, strategic, sustainability and lease buy-outs</t>
  </si>
  <si>
    <t>Special dividend and capital return per share, cents</t>
  </si>
  <si>
    <t>Proceeds from sale of property, plant and equipment</t>
  </si>
  <si>
    <t>Share of profit of equity accounted investments</t>
  </si>
  <si>
    <t>Share buy-back</t>
  </si>
  <si>
    <t>Quantum/Southern Cross Fertilisers (third party sales)</t>
  </si>
  <si>
    <t>DNEL</t>
  </si>
  <si>
    <t>Continuing Operations</t>
  </si>
  <si>
    <t>Total Dyno Nobel</t>
  </si>
  <si>
    <r>
      <t xml:space="preserve">401.3 </t>
    </r>
    <r>
      <rPr>
        <vertAlign val="superscript"/>
        <sz val="8.5"/>
        <rFont val="Helvetica"/>
      </rPr>
      <t>(ii)</t>
    </r>
  </si>
  <si>
    <r>
      <t xml:space="preserve">DNEL </t>
    </r>
    <r>
      <rPr>
        <vertAlign val="superscript"/>
        <sz val="8.5"/>
        <rFont val="Helvetica"/>
      </rPr>
      <t>(i)</t>
    </r>
  </si>
  <si>
    <r>
      <t xml:space="preserve">Corporate </t>
    </r>
    <r>
      <rPr>
        <vertAlign val="superscript"/>
        <sz val="8.5"/>
        <rFont val="Helvetica"/>
      </rPr>
      <t>(i)</t>
    </r>
    <r>
      <rPr>
        <sz val="8.5"/>
        <rFont val="Helvetica"/>
        <family val="2"/>
      </rPr>
      <t>/ Elimination</t>
    </r>
  </si>
  <si>
    <t>(i) DNEL and Corporate results have been restated to reflect corporate allocations to the DNEL segment consistent with FY25 allocations.</t>
  </si>
  <si>
    <t>(ii) Total Dyno Nobel EBIT includes AG&amp;IC ($399m excluding AG&amp;IC).</t>
  </si>
  <si>
    <t>Net income tax received/(paid)</t>
  </si>
  <si>
    <t>Phosphate Hill</t>
  </si>
  <si>
    <t>Total Sales - Dyno Nobel Group</t>
  </si>
  <si>
    <t>IPF Distribution</t>
  </si>
  <si>
    <t>Total - Discontinued Operations</t>
  </si>
  <si>
    <t>Total EBITDA (excluding IMIs) - Dyno Nobel Group</t>
  </si>
  <si>
    <t>Total Depreciation and Amortisation - Discontinued Operations</t>
  </si>
  <si>
    <t xml:space="preserve">Total Depreciation and Amortisation - Dyno Nobel Group  </t>
  </si>
  <si>
    <t>Total EBIT (excluding IMIs) - Dyno Nobel Group</t>
  </si>
  <si>
    <t>Total EBIT (excluding IMIs) - Discontinued Operations</t>
  </si>
  <si>
    <t>Purchased shares for Dyno Nobel employees</t>
  </si>
  <si>
    <t>Settlement of Dyno Nobel employees entitlement</t>
  </si>
  <si>
    <t>Net Other assets/(liabilities)</t>
  </si>
  <si>
    <t>Total - Dyno Nobel Group</t>
  </si>
  <si>
    <t xml:space="preserve">Total - Dyno Nobel Group  </t>
  </si>
  <si>
    <t>DYNO NOBEL LIMITED</t>
  </si>
  <si>
    <t>Total Sales - Discontinued Operations</t>
  </si>
  <si>
    <t>Total EBITDA (excluding IMIs) - Discontinued Operations</t>
  </si>
  <si>
    <t>Tax (Benefit)/Expense - Individually Material Items</t>
  </si>
  <si>
    <t>Growth Capital</t>
  </si>
  <si>
    <t>(Payments for)/proceeds from sale of discontinued operations, net of transaction costs</t>
  </si>
  <si>
    <t>Dividends paid to members of Dyno Nobel Limited</t>
  </si>
  <si>
    <t>Capital returned to members of Dyno Nobel Limited</t>
  </si>
  <si>
    <t>(Increase)/decrease in net debt</t>
  </si>
  <si>
    <t>Operating Profit Before Tax, Minorities and Individually Material Items</t>
  </si>
  <si>
    <t>NPAT attributable to shareholders of Dyno Nobel Limited</t>
  </si>
  <si>
    <t>NPAT including Individually Material Items</t>
  </si>
  <si>
    <t>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#,##0.0_);\(#,##0.0\)"/>
    <numFmt numFmtId="166" formatCode="#,##0.0_);\(#,##0.0\);&quot; -  &quot;"/>
    <numFmt numFmtId="167" formatCode="#,##0.0"/>
    <numFmt numFmtId="168" formatCode="#,##0_);\(#,##0\)"/>
    <numFmt numFmtId="169" formatCode="dd\ mmmm"/>
    <numFmt numFmtId="170" formatCode="0.0%"/>
    <numFmt numFmtId="171" formatCode="_(* #,##0.0_);_(* \(#,##0.0\);_(* &quot;-&quot;??_);_(@_)"/>
    <numFmt numFmtId="172" formatCode="_-* #,##0.0_-;\-* #,##0.0_-;_-* &quot;-&quot;??_-;_-@_-"/>
    <numFmt numFmtId="173" formatCode="#,##0.0;\(#,##0.0\)"/>
    <numFmt numFmtId="174" formatCode="#,##0.0;\(#,##0.0\);\-"/>
  </numFmts>
  <fonts count="5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Helvetica"/>
      <family val="2"/>
    </font>
    <font>
      <b/>
      <sz val="8"/>
      <name val="Helv"/>
    </font>
    <font>
      <b/>
      <sz val="8"/>
      <name val="Helvetica"/>
      <family val="2"/>
    </font>
    <font>
      <sz val="7"/>
      <name val="Helv"/>
    </font>
    <font>
      <sz val="12"/>
      <name val="Arial"/>
      <family val="2"/>
    </font>
    <font>
      <b/>
      <sz val="11"/>
      <name val="Helvetica"/>
      <family val="2"/>
    </font>
    <font>
      <sz val="8.5"/>
      <name val="Helvetica"/>
      <family val="2"/>
    </font>
    <font>
      <b/>
      <sz val="8.5"/>
      <name val="Helvetica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.5"/>
      <name val="Helvetica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i/>
      <sz val="8.5"/>
      <name val="Helvetica"/>
      <family val="2"/>
    </font>
    <font>
      <b/>
      <i/>
      <sz val="10"/>
      <name val="Arial"/>
      <family val="2"/>
    </font>
    <font>
      <sz val="8.5"/>
      <color theme="1"/>
      <name val="Helvetica"/>
      <family val="2"/>
    </font>
    <font>
      <b/>
      <i/>
      <sz val="8.5"/>
      <name val="Helvetica"/>
    </font>
    <font>
      <sz val="8.5"/>
      <name val="Helvetica"/>
    </font>
    <font>
      <i/>
      <sz val="8.5"/>
      <name val="Helvetica"/>
    </font>
    <font>
      <i/>
      <sz val="10"/>
      <name val="Arial"/>
      <family val="2"/>
    </font>
    <font>
      <b/>
      <sz val="8.5"/>
      <name val="Helvetica"/>
    </font>
    <font>
      <sz val="8.5"/>
      <color theme="1"/>
      <name val="Helvetica"/>
    </font>
    <font>
      <sz val="11"/>
      <color rgb="FF000000"/>
      <name val="Calibri"/>
      <family val="2"/>
      <scheme val="minor"/>
    </font>
    <font>
      <vertAlign val="superscript"/>
      <sz val="8.5"/>
      <name val="Helvetica"/>
    </font>
  </fonts>
  <fills count="56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22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</patternFill>
    </fill>
    <fill>
      <patternFill patternType="solid">
        <fgColor indexed="60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hair">
        <color indexed="8"/>
      </right>
      <top/>
      <bottom/>
      <diagonal/>
    </border>
    <border>
      <left/>
      <right style="hair">
        <color indexed="8"/>
      </right>
      <top/>
      <bottom style="hair">
        <color indexed="8"/>
      </bottom>
      <diagonal/>
    </border>
    <border>
      <left/>
      <right style="hair">
        <color indexed="8"/>
      </right>
      <top/>
      <bottom style="thin">
        <color indexed="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dashed">
        <color auto="1"/>
      </top>
      <bottom style="dash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tted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8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 style="hair">
        <color indexed="8"/>
      </right>
      <top/>
      <bottom style="thin">
        <color indexed="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302">
    <xf numFmtId="0" fontId="0" fillId="0" borderId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0" fillId="13" borderId="0" applyNumberFormat="0" applyBorder="0" applyAlignment="0" applyProtection="0"/>
    <xf numFmtId="0" fontId="20" fillId="22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9" fillId="27" borderId="0" applyNumberFormat="0" applyBorder="0" applyAlignment="0" applyProtection="0"/>
    <xf numFmtId="166" fontId="5" fillId="0" borderId="0" applyNumberFormat="0" applyFill="0" applyBorder="0" applyProtection="0">
      <alignment vertical="center" wrapText="1"/>
      <protection locked="0"/>
    </xf>
    <xf numFmtId="165" fontId="5" fillId="0" borderId="0" applyNumberFormat="0" applyFill="0" applyBorder="0">
      <protection locked="0"/>
    </xf>
    <xf numFmtId="167" fontId="5" fillId="0" borderId="0" applyNumberFormat="0" applyFill="0" applyProtection="0">
      <alignment vertical="center"/>
      <protection locked="0"/>
    </xf>
    <xf numFmtId="167" fontId="5" fillId="0" borderId="1" applyNumberFormat="0" applyFill="0" applyProtection="0">
      <alignment vertical="center"/>
      <protection locked="0"/>
    </xf>
    <xf numFmtId="0" fontId="5" fillId="0" borderId="0" applyNumberFormat="0" applyFill="0" applyBorder="0" applyProtection="0">
      <alignment vertical="top" wrapText="1"/>
      <protection locked="0"/>
    </xf>
    <xf numFmtId="166" fontId="6" fillId="0" borderId="2" applyNumberFormat="0" applyFont="0" applyFill="0" applyAlignment="0" applyProtection="0">
      <alignment horizontal="right" vertical="center"/>
      <protection locked="0"/>
    </xf>
    <xf numFmtId="166" fontId="7" fillId="0" borderId="2" applyNumberFormat="0" applyFill="0" applyAlignment="0" applyProtection="0">
      <alignment horizontal="right" vertical="center"/>
      <protection locked="0"/>
    </xf>
    <xf numFmtId="166" fontId="5" fillId="0" borderId="3" applyNumberFormat="0" applyFill="0" applyAlignment="0">
      <alignment vertical="center"/>
      <protection locked="0"/>
    </xf>
    <xf numFmtId="166" fontId="5" fillId="0" borderId="4" applyNumberFormat="0" applyFill="0" applyAlignment="0">
      <alignment vertical="center"/>
      <protection locked="0"/>
    </xf>
    <xf numFmtId="166" fontId="5" fillId="0" borderId="5" applyNumberFormat="0" applyFill="0" applyAlignment="0" applyProtection="0">
      <alignment vertical="center"/>
      <protection locked="0"/>
    </xf>
    <xf numFmtId="0" fontId="30" fillId="32" borderId="6" applyNumberFormat="0" applyAlignment="0" applyProtection="0"/>
    <xf numFmtId="0" fontId="22" fillId="23" borderId="7" applyNumberFormat="0" applyAlignment="0" applyProtection="0"/>
    <xf numFmtId="164" fontId="4" fillId="0" borderId="0" applyFont="0" applyFill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5" fillId="35" borderId="0" applyNumberFormat="0" applyBorder="0" applyAlignment="0" applyProtection="0"/>
    <xf numFmtId="165" fontId="8" fillId="0" borderId="0" applyNumberFormat="0" applyFill="0" applyBorder="0" applyProtection="0">
      <alignment horizontal="left" vertical="center" wrapText="1"/>
      <protection locked="0"/>
    </xf>
    <xf numFmtId="0" fontId="20" fillId="19" borderId="0" applyNumberFormat="0" applyBorder="0" applyAlignment="0" applyProtection="0"/>
    <xf numFmtId="0" fontId="31" fillId="0" borderId="8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4" fillId="28" borderId="6" applyNumberFormat="0" applyAlignment="0" applyProtection="0"/>
    <xf numFmtId="0" fontId="23" fillId="0" borderId="11" applyNumberFormat="0" applyFill="0" applyAlignment="0" applyProtection="0"/>
    <xf numFmtId="0" fontId="23" fillId="28" borderId="0" applyNumberFormat="0" applyBorder="0" applyAlignment="0" applyProtection="0"/>
    <xf numFmtId="0" fontId="13" fillId="37" borderId="0"/>
    <xf numFmtId="0" fontId="38" fillId="37" borderId="0"/>
    <xf numFmtId="0" fontId="39" fillId="37" borderId="0"/>
    <xf numFmtId="0" fontId="40" fillId="37" borderId="0"/>
    <xf numFmtId="0" fontId="9" fillId="0" borderId="0">
      <protection locked="0"/>
    </xf>
    <xf numFmtId="0" fontId="13" fillId="27" borderId="6" applyNumberFormat="0" applyFont="0" applyAlignment="0" applyProtection="0"/>
    <xf numFmtId="0" fontId="38" fillId="27" borderId="6" applyNumberFormat="0" applyFont="0" applyAlignment="0" applyProtection="0"/>
    <xf numFmtId="0" fontId="39" fillId="27" borderId="6" applyNumberFormat="0" applyFont="0" applyAlignment="0" applyProtection="0"/>
    <xf numFmtId="0" fontId="40" fillId="27" borderId="6" applyNumberFormat="0" applyFont="0" applyAlignment="0" applyProtection="0"/>
    <xf numFmtId="0" fontId="24" fillId="32" borderId="12" applyNumberFormat="0" applyAlignment="0" applyProtection="0"/>
    <xf numFmtId="9" fontId="4" fillId="0" borderId="0" applyFont="0" applyFill="0" applyBorder="0" applyAlignment="0" applyProtection="0"/>
    <xf numFmtId="4" fontId="18" fillId="36" borderId="6" applyNumberFormat="0" applyProtection="0">
      <alignment vertical="center"/>
    </xf>
    <xf numFmtId="4" fontId="13" fillId="36" borderId="6" applyNumberFormat="0" applyProtection="0">
      <alignment vertical="center"/>
    </xf>
    <xf numFmtId="4" fontId="37" fillId="39" borderId="6" applyNumberFormat="0" applyProtection="0">
      <alignment vertical="center"/>
    </xf>
    <xf numFmtId="4" fontId="18" fillId="39" borderId="6" applyNumberFormat="0" applyProtection="0">
      <alignment horizontal="left" vertical="center" indent="1"/>
    </xf>
    <xf numFmtId="4" fontId="13" fillId="39" borderId="6" applyNumberFormat="0" applyProtection="0">
      <alignment horizontal="left" vertical="center" indent="1"/>
    </xf>
    <xf numFmtId="0" fontId="26" fillId="36" borderId="13" applyNumberFormat="0" applyProtection="0">
      <alignment horizontal="left" vertical="top" indent="1"/>
    </xf>
    <xf numFmtId="4" fontId="18" fillId="6" borderId="6" applyNumberFormat="0" applyProtection="0">
      <alignment horizontal="left" vertical="center" indent="1"/>
    </xf>
    <xf numFmtId="4" fontId="13" fillId="6" borderId="6" applyNumberFormat="0" applyProtection="0">
      <alignment horizontal="left" vertical="center" indent="1"/>
    </xf>
    <xf numFmtId="4" fontId="13" fillId="2" borderId="6" applyNumberFormat="0" applyProtection="0">
      <alignment horizontal="right" vertical="center"/>
    </xf>
    <xf numFmtId="4" fontId="13" fillId="40" borderId="6" applyNumberFormat="0" applyProtection="0">
      <alignment horizontal="right" vertical="center"/>
    </xf>
    <xf numFmtId="4" fontId="13" fillId="12" borderId="14" applyNumberFormat="0" applyProtection="0">
      <alignment horizontal="right" vertical="center"/>
    </xf>
    <xf numFmtId="4" fontId="13" fillId="5" borderId="6" applyNumberFormat="0" applyProtection="0">
      <alignment horizontal="right" vertical="center"/>
    </xf>
    <xf numFmtId="4" fontId="13" fillId="7" borderId="6" applyNumberFormat="0" applyProtection="0">
      <alignment horizontal="right" vertical="center"/>
    </xf>
    <xf numFmtId="4" fontId="13" fillId="26" borderId="6" applyNumberFormat="0" applyProtection="0">
      <alignment horizontal="right" vertical="center"/>
    </xf>
    <xf numFmtId="4" fontId="13" fillId="17" borderId="6" applyNumberFormat="0" applyProtection="0">
      <alignment horizontal="right" vertical="center"/>
    </xf>
    <xf numFmtId="4" fontId="13" fillId="41" borderId="6" applyNumberFormat="0" applyProtection="0">
      <alignment horizontal="right" vertical="center"/>
    </xf>
    <xf numFmtId="4" fontId="13" fillId="4" borderId="6" applyNumberFormat="0" applyProtection="0">
      <alignment horizontal="right" vertical="center"/>
    </xf>
    <xf numFmtId="4" fontId="13" fillId="42" borderId="14" applyNumberFormat="0" applyProtection="0">
      <alignment horizontal="left" vertical="center" indent="1"/>
    </xf>
    <xf numFmtId="4" fontId="15" fillId="43" borderId="14" applyNumberFormat="0" applyProtection="0">
      <alignment horizontal="left" vertical="center" indent="1"/>
    </xf>
    <xf numFmtId="4" fontId="15" fillId="43" borderId="14" applyNumberFormat="0" applyProtection="0">
      <alignment horizontal="left" vertical="center" indent="1"/>
    </xf>
    <xf numFmtId="4" fontId="13" fillId="44" borderId="6" applyNumberFormat="0" applyProtection="0">
      <alignment horizontal="right" vertical="center"/>
    </xf>
    <xf numFmtId="4" fontId="13" fillId="45" borderId="14" applyNumberFormat="0" applyProtection="0">
      <alignment horizontal="left" vertical="center" indent="1"/>
    </xf>
    <xf numFmtId="4" fontId="13" fillId="44" borderId="14" applyNumberFormat="0" applyProtection="0">
      <alignment horizontal="left" vertical="center" indent="1"/>
    </xf>
    <xf numFmtId="0" fontId="18" fillId="31" borderId="6" applyNumberFormat="0" applyProtection="0">
      <alignment horizontal="left" vertical="center" indent="1"/>
    </xf>
    <xf numFmtId="0" fontId="13" fillId="31" borderId="6" applyNumberFormat="0" applyProtection="0">
      <alignment horizontal="left" vertical="center" indent="1"/>
    </xf>
    <xf numFmtId="0" fontId="13" fillId="43" borderId="13" applyNumberFormat="0" applyProtection="0">
      <alignment horizontal="left" vertical="top" indent="1"/>
    </xf>
    <xf numFmtId="0" fontId="38" fillId="43" borderId="13" applyNumberFormat="0" applyProtection="0">
      <alignment horizontal="left" vertical="top" indent="1"/>
    </xf>
    <xf numFmtId="0" fontId="39" fillId="43" borderId="13" applyNumberFormat="0" applyProtection="0">
      <alignment horizontal="left" vertical="top" indent="1"/>
    </xf>
    <xf numFmtId="0" fontId="40" fillId="43" borderId="13" applyNumberFormat="0" applyProtection="0">
      <alignment horizontal="left" vertical="top" indent="1"/>
    </xf>
    <xf numFmtId="0" fontId="18" fillId="46" borderId="6" applyNumberFormat="0" applyProtection="0">
      <alignment horizontal="left" vertical="center" indent="1"/>
    </xf>
    <xf numFmtId="0" fontId="13" fillId="46" borderId="6" applyNumberFormat="0" applyProtection="0">
      <alignment horizontal="left" vertical="center" indent="1"/>
    </xf>
    <xf numFmtId="0" fontId="13" fillId="44" borderId="13" applyNumberFormat="0" applyProtection="0">
      <alignment horizontal="left" vertical="top" indent="1"/>
    </xf>
    <xf numFmtId="0" fontId="38" fillId="44" borderId="13" applyNumberFormat="0" applyProtection="0">
      <alignment horizontal="left" vertical="top" indent="1"/>
    </xf>
    <xf numFmtId="0" fontId="39" fillId="44" borderId="13" applyNumberFormat="0" applyProtection="0">
      <alignment horizontal="left" vertical="top" indent="1"/>
    </xf>
    <xf numFmtId="0" fontId="40" fillId="44" borderId="13" applyNumberFormat="0" applyProtection="0">
      <alignment horizontal="left" vertical="top" indent="1"/>
    </xf>
    <xf numFmtId="0" fontId="4" fillId="47" borderId="12" applyNumberFormat="0" applyProtection="0">
      <alignment horizontal="left" vertical="center" indent="1"/>
    </xf>
    <xf numFmtId="0" fontId="13" fillId="3" borderId="6" applyNumberFormat="0" applyProtection="0">
      <alignment horizontal="left" vertical="center" indent="1"/>
    </xf>
    <xf numFmtId="0" fontId="13" fillId="3" borderId="13" applyNumberFormat="0" applyProtection="0">
      <alignment horizontal="left" vertical="top" indent="1"/>
    </xf>
    <xf numFmtId="0" fontId="38" fillId="3" borderId="13" applyNumberFormat="0" applyProtection="0">
      <alignment horizontal="left" vertical="top" indent="1"/>
    </xf>
    <xf numFmtId="0" fontId="39" fillId="3" borderId="13" applyNumberFormat="0" applyProtection="0">
      <alignment horizontal="left" vertical="top" indent="1"/>
    </xf>
    <xf numFmtId="0" fontId="40" fillId="3" borderId="13" applyNumberFormat="0" applyProtection="0">
      <alignment horizontal="left" vertical="top" indent="1"/>
    </xf>
    <xf numFmtId="0" fontId="4" fillId="48" borderId="12" applyNumberFormat="0" applyProtection="0">
      <alignment horizontal="left" vertical="center" indent="1"/>
    </xf>
    <xf numFmtId="0" fontId="13" fillId="45" borderId="6" applyNumberFormat="0" applyProtection="0">
      <alignment horizontal="left" vertical="center" indent="1"/>
    </xf>
    <xf numFmtId="0" fontId="13" fillId="45" borderId="13" applyNumberFormat="0" applyProtection="0">
      <alignment horizontal="left" vertical="top" indent="1"/>
    </xf>
    <xf numFmtId="0" fontId="38" fillId="45" borderId="13" applyNumberFormat="0" applyProtection="0">
      <alignment horizontal="left" vertical="top" indent="1"/>
    </xf>
    <xf numFmtId="0" fontId="39" fillId="45" borderId="13" applyNumberFormat="0" applyProtection="0">
      <alignment horizontal="left" vertical="top" indent="1"/>
    </xf>
    <xf numFmtId="0" fontId="40" fillId="45" borderId="13" applyNumberFormat="0" applyProtection="0">
      <alignment horizontal="left" vertical="top" indent="1"/>
    </xf>
    <xf numFmtId="0" fontId="13" fillId="49" borderId="15" applyNumberFormat="0">
      <protection locked="0"/>
    </xf>
    <xf numFmtId="0" fontId="38" fillId="49" borderId="15" applyNumberFormat="0">
      <protection locked="0"/>
    </xf>
    <xf numFmtId="0" fontId="39" fillId="49" borderId="15" applyNumberFormat="0">
      <protection locked="0"/>
    </xf>
    <xf numFmtId="0" fontId="40" fillId="49" borderId="15" applyNumberFormat="0">
      <protection locked="0"/>
    </xf>
    <xf numFmtId="0" fontId="17" fillId="43" borderId="16" applyBorder="0"/>
    <xf numFmtId="4" fontId="19" fillId="38" borderId="13" applyNumberFormat="0" applyProtection="0">
      <alignment vertical="center"/>
    </xf>
    <xf numFmtId="4" fontId="37" fillId="50" borderId="17" applyNumberFormat="0" applyProtection="0">
      <alignment vertical="center"/>
    </xf>
    <xf numFmtId="4" fontId="19" fillId="31" borderId="13" applyNumberFormat="0" applyProtection="0">
      <alignment horizontal="left" vertical="center" indent="1"/>
    </xf>
    <xf numFmtId="0" fontId="19" fillId="38" borderId="13" applyNumberFormat="0" applyProtection="0">
      <alignment horizontal="left" vertical="top" indent="1"/>
    </xf>
    <xf numFmtId="4" fontId="18" fillId="0" borderId="6" applyNumberFormat="0" applyProtection="0">
      <alignment horizontal="right" vertical="center"/>
    </xf>
    <xf numFmtId="4" fontId="13" fillId="0" borderId="6" applyNumberFormat="0" applyProtection="0">
      <alignment horizontal="right" vertical="center"/>
    </xf>
    <xf numFmtId="4" fontId="37" fillId="51" borderId="6" applyNumberFormat="0" applyProtection="0">
      <alignment horizontal="right" vertical="center"/>
    </xf>
    <xf numFmtId="4" fontId="18" fillId="6" borderId="6" applyNumberFormat="0" applyProtection="0">
      <alignment horizontal="left" vertical="center" indent="1"/>
    </xf>
    <xf numFmtId="4" fontId="13" fillId="6" borderId="6" applyNumberFormat="0" applyProtection="0">
      <alignment horizontal="left" vertical="center" indent="1"/>
    </xf>
    <xf numFmtId="0" fontId="19" fillId="44" borderId="13" applyNumberFormat="0" applyProtection="0">
      <alignment horizontal="left" vertical="top" indent="1"/>
    </xf>
    <xf numFmtId="4" fontId="27" fillId="52" borderId="14" applyNumberFormat="0" applyProtection="0">
      <alignment horizontal="left" vertical="center" indent="1"/>
    </xf>
    <xf numFmtId="0" fontId="13" fillId="53" borderId="17"/>
    <xf numFmtId="4" fontId="28" fillId="49" borderId="6" applyNumberFormat="0" applyProtection="0">
      <alignment horizontal="right" vertical="center"/>
    </xf>
    <xf numFmtId="0" fontId="35" fillId="0" borderId="0" applyNumberFormat="0" applyFill="0" applyBorder="0" applyAlignment="0" applyProtection="0"/>
    <xf numFmtId="165" fontId="10" fillId="0" borderId="0" applyNumberFormat="0" applyFill="0" applyBorder="0" applyProtection="0">
      <alignment vertical="center" wrapText="1"/>
      <protection locked="0"/>
    </xf>
    <xf numFmtId="0" fontId="5" fillId="0" borderId="0" applyNumberFormat="0" applyFill="0" applyProtection="0">
      <alignment horizontal="right" vertical="center" wrapText="1"/>
    </xf>
    <xf numFmtId="165" fontId="5" fillId="0" borderId="18" applyNumberFormat="0" applyFill="0" applyProtection="0">
      <alignment horizontal="right" vertical="center"/>
      <protection locked="0"/>
    </xf>
    <xf numFmtId="0" fontId="5" fillId="0" borderId="0" applyNumberFormat="0" applyFill="0" applyBorder="0" applyProtection="0">
      <alignment vertical="top" wrapText="1"/>
      <protection locked="0"/>
    </xf>
    <xf numFmtId="0" fontId="5" fillId="0" borderId="18" applyNumberFormat="0" applyFill="0" applyProtection="0">
      <alignment horizontal="right" vertical="top" wrapText="1"/>
      <protection locked="0"/>
    </xf>
    <xf numFmtId="165" fontId="5" fillId="0" borderId="0" applyNumberFormat="0" applyFill="0" applyProtection="0">
      <alignment vertical="center"/>
      <protection locked="0"/>
    </xf>
    <xf numFmtId="0" fontId="5" fillId="0" borderId="0" applyNumberFormat="0" applyFill="0" applyBorder="0" applyProtection="0">
      <alignment wrapText="1"/>
      <protection locked="0"/>
    </xf>
    <xf numFmtId="166" fontId="5" fillId="0" borderId="19" applyNumberFormat="0" applyFill="0" applyProtection="0">
      <alignment vertical="center"/>
      <protection locked="0"/>
    </xf>
    <xf numFmtId="165" fontId="5" fillId="0" borderId="19" applyNumberFormat="0" applyFill="0" applyProtection="0">
      <alignment wrapText="1"/>
      <protection locked="0"/>
    </xf>
    <xf numFmtId="0" fontId="5" fillId="0" borderId="18" applyNumberFormat="0" applyFill="0" applyProtection="0">
      <alignment vertical="center"/>
    </xf>
    <xf numFmtId="165" fontId="5" fillId="0" borderId="18" applyNumberFormat="0" applyFill="0" applyProtection="0">
      <alignment wrapText="1"/>
      <protection locked="0"/>
    </xf>
    <xf numFmtId="0" fontId="5" fillId="0" borderId="0" applyNumberFormat="0" applyFill="0" applyBorder="0" applyProtection="0">
      <alignment vertical="center" wrapText="1"/>
      <protection locked="0"/>
    </xf>
    <xf numFmtId="0" fontId="25" fillId="0" borderId="20" applyNumberFormat="0" applyFill="0" applyAlignment="0" applyProtection="0"/>
    <xf numFmtId="0" fontId="36" fillId="0" borderId="0" applyNumberFormat="0" applyFill="0" applyBorder="0" applyAlignment="0" applyProtection="0"/>
    <xf numFmtId="0" fontId="21" fillId="11" borderId="0" applyNumberFormat="0" applyBorder="0" applyAlignment="0" applyProtection="0"/>
    <xf numFmtId="0" fontId="21" fillId="16" borderId="0" applyNumberFormat="0" applyBorder="0" applyAlignment="0" applyProtection="0"/>
    <xf numFmtId="0" fontId="21" fillId="21" borderId="0" applyNumberFormat="0" applyBorder="0" applyAlignment="0" applyProtection="0"/>
    <xf numFmtId="0" fontId="21" fillId="23" borderId="0" applyNumberFormat="0" applyBorder="0" applyAlignment="0" applyProtection="0"/>
    <xf numFmtId="0" fontId="21" fillId="10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4" fontId="4" fillId="43" borderId="14" applyNumberFormat="0" applyProtection="0">
      <alignment horizontal="left" vertical="center" indent="1"/>
    </xf>
    <xf numFmtId="4" fontId="4" fillId="43" borderId="14" applyNumberFormat="0" applyProtection="0">
      <alignment horizontal="left" vertical="center" indent="1"/>
    </xf>
    <xf numFmtId="0" fontId="21" fillId="30" borderId="0" applyNumberFormat="0" applyBorder="0" applyAlignment="0" applyProtection="0"/>
    <xf numFmtId="0" fontId="21" fillId="10" borderId="0" applyNumberFormat="0" applyBorder="0" applyAlignment="0" applyProtection="0"/>
    <xf numFmtId="0" fontId="21" fillId="23" borderId="0" applyNumberFormat="0" applyBorder="0" applyAlignment="0" applyProtection="0"/>
    <xf numFmtId="0" fontId="21" fillId="21" borderId="0" applyNumberFormat="0" applyBorder="0" applyAlignment="0" applyProtection="0"/>
    <xf numFmtId="0" fontId="21" fillId="16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30" borderId="0" applyNumberFormat="0" applyBorder="0" applyAlignment="0" applyProtection="0"/>
    <xf numFmtId="0" fontId="21" fillId="10" borderId="0" applyNumberFormat="0" applyBorder="0" applyAlignment="0" applyProtection="0"/>
    <xf numFmtId="0" fontId="21" fillId="23" borderId="0" applyNumberFormat="0" applyBorder="0" applyAlignment="0" applyProtection="0"/>
    <xf numFmtId="0" fontId="21" fillId="21" borderId="0" applyNumberFormat="0" applyBorder="0" applyAlignment="0" applyProtection="0"/>
    <xf numFmtId="0" fontId="21" fillId="16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9" fillId="0" borderId="0">
      <alignment vertical="top"/>
    </xf>
    <xf numFmtId="0" fontId="3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64" fontId="3" fillId="0" borderId="0" applyFont="0" applyFill="0" applyBorder="0" applyAlignment="0" applyProtection="0"/>
    <xf numFmtId="0" fontId="2" fillId="0" borderId="0"/>
    <xf numFmtId="0" fontId="51" fillId="0" borderId="0"/>
    <xf numFmtId="43" fontId="51" fillId="0" borderId="0" applyFont="0" applyFill="0" applyBorder="0" applyAlignment="0" applyProtection="0"/>
    <xf numFmtId="166" fontId="5" fillId="0" borderId="42" applyNumberFormat="0" applyFill="0" applyAlignment="0" applyProtection="0">
      <alignment vertical="center"/>
      <protection locked="0"/>
    </xf>
    <xf numFmtId="0" fontId="30" fillId="32" borderId="43" applyNumberFormat="0" applyAlignment="0" applyProtection="0"/>
    <xf numFmtId="43" fontId="4" fillId="0" borderId="0" applyFont="0" applyFill="0" applyBorder="0" applyAlignment="0" applyProtection="0"/>
    <xf numFmtId="0" fontId="34" fillId="28" borderId="43" applyNumberFormat="0" applyAlignment="0" applyProtection="0"/>
    <xf numFmtId="0" fontId="13" fillId="37" borderId="0"/>
    <xf numFmtId="0" fontId="13" fillId="37" borderId="0"/>
    <xf numFmtId="0" fontId="13" fillId="37" borderId="0"/>
    <xf numFmtId="0" fontId="13" fillId="27" borderId="43" applyNumberFormat="0" applyFont="0" applyAlignment="0" applyProtection="0"/>
    <xf numFmtId="0" fontId="13" fillId="27" borderId="43" applyNumberFormat="0" applyFont="0" applyAlignment="0" applyProtection="0"/>
    <xf numFmtId="0" fontId="13" fillId="27" borderId="43" applyNumberFormat="0" applyFont="0" applyAlignment="0" applyProtection="0"/>
    <xf numFmtId="0" fontId="13" fillId="27" borderId="43" applyNumberFormat="0" applyFont="0" applyAlignment="0" applyProtection="0"/>
    <xf numFmtId="0" fontId="24" fillId="32" borderId="44" applyNumberFormat="0" applyAlignment="0" applyProtection="0"/>
    <xf numFmtId="4" fontId="13" fillId="36" borderId="43" applyNumberFormat="0" applyProtection="0">
      <alignment vertical="center"/>
    </xf>
    <xf numFmtId="4" fontId="13" fillId="36" borderId="43" applyNumberFormat="0" applyProtection="0">
      <alignment vertical="center"/>
    </xf>
    <xf numFmtId="4" fontId="37" fillId="39" borderId="43" applyNumberFormat="0" applyProtection="0">
      <alignment vertical="center"/>
    </xf>
    <xf numFmtId="4" fontId="13" fillId="39" borderId="43" applyNumberFormat="0" applyProtection="0">
      <alignment horizontal="left" vertical="center" indent="1"/>
    </xf>
    <xf numFmtId="4" fontId="13" fillId="39" borderId="43" applyNumberFormat="0" applyProtection="0">
      <alignment horizontal="left" vertical="center" indent="1"/>
    </xf>
    <xf numFmtId="0" fontId="26" fillId="36" borderId="45" applyNumberFormat="0" applyProtection="0">
      <alignment horizontal="left" vertical="top" indent="1"/>
    </xf>
    <xf numFmtId="4" fontId="13" fillId="6" borderId="43" applyNumberFormat="0" applyProtection="0">
      <alignment horizontal="left" vertical="center" indent="1"/>
    </xf>
    <xf numFmtId="4" fontId="13" fillId="6" borderId="43" applyNumberFormat="0" applyProtection="0">
      <alignment horizontal="left" vertical="center" indent="1"/>
    </xf>
    <xf numFmtId="4" fontId="13" fillId="2" borderId="43" applyNumberFormat="0" applyProtection="0">
      <alignment horizontal="right" vertical="center"/>
    </xf>
    <xf numFmtId="4" fontId="13" fillId="40" borderId="43" applyNumberFormat="0" applyProtection="0">
      <alignment horizontal="right" vertical="center"/>
    </xf>
    <xf numFmtId="4" fontId="13" fillId="12" borderId="28" applyNumberFormat="0" applyProtection="0">
      <alignment horizontal="right" vertical="center"/>
    </xf>
    <xf numFmtId="4" fontId="13" fillId="5" borderId="43" applyNumberFormat="0" applyProtection="0">
      <alignment horizontal="right" vertical="center"/>
    </xf>
    <xf numFmtId="4" fontId="13" fillId="7" borderId="43" applyNumberFormat="0" applyProtection="0">
      <alignment horizontal="right" vertical="center"/>
    </xf>
    <xf numFmtId="4" fontId="13" fillId="26" borderId="43" applyNumberFormat="0" applyProtection="0">
      <alignment horizontal="right" vertical="center"/>
    </xf>
    <xf numFmtId="4" fontId="13" fillId="17" borderId="43" applyNumberFormat="0" applyProtection="0">
      <alignment horizontal="right" vertical="center"/>
    </xf>
    <xf numFmtId="4" fontId="13" fillId="41" borderId="43" applyNumberFormat="0" applyProtection="0">
      <alignment horizontal="right" vertical="center"/>
    </xf>
    <xf numFmtId="4" fontId="13" fillId="4" borderId="43" applyNumberFormat="0" applyProtection="0">
      <alignment horizontal="right" vertical="center"/>
    </xf>
    <xf numFmtId="4" fontId="13" fillId="42" borderId="28" applyNumberFormat="0" applyProtection="0">
      <alignment horizontal="left" vertical="center" indent="1"/>
    </xf>
    <xf numFmtId="4" fontId="4" fillId="43" borderId="28" applyNumberFormat="0" applyProtection="0">
      <alignment horizontal="left" vertical="center" indent="1"/>
    </xf>
    <xf numFmtId="4" fontId="4" fillId="43" borderId="28" applyNumberFormat="0" applyProtection="0">
      <alignment horizontal="left" vertical="center" indent="1"/>
    </xf>
    <xf numFmtId="4" fontId="13" fillId="44" borderId="43" applyNumberFormat="0" applyProtection="0">
      <alignment horizontal="right" vertical="center"/>
    </xf>
    <xf numFmtId="4" fontId="13" fillId="45" borderId="28" applyNumberFormat="0" applyProtection="0">
      <alignment horizontal="left" vertical="center" indent="1"/>
    </xf>
    <xf numFmtId="4" fontId="13" fillId="44" borderId="28" applyNumberFormat="0" applyProtection="0">
      <alignment horizontal="left" vertical="center" indent="1"/>
    </xf>
    <xf numFmtId="0" fontId="13" fillId="31" borderId="43" applyNumberFormat="0" applyProtection="0">
      <alignment horizontal="left" vertical="center" indent="1"/>
    </xf>
    <xf numFmtId="0" fontId="13" fillId="31" borderId="43" applyNumberFormat="0" applyProtection="0">
      <alignment horizontal="left" vertical="center" indent="1"/>
    </xf>
    <xf numFmtId="0" fontId="13" fillId="43" borderId="45" applyNumberFormat="0" applyProtection="0">
      <alignment horizontal="left" vertical="top" indent="1"/>
    </xf>
    <xf numFmtId="0" fontId="13" fillId="43" borderId="45" applyNumberFormat="0" applyProtection="0">
      <alignment horizontal="left" vertical="top" indent="1"/>
    </xf>
    <xf numFmtId="0" fontId="13" fillId="43" borderId="45" applyNumberFormat="0" applyProtection="0">
      <alignment horizontal="left" vertical="top" indent="1"/>
    </xf>
    <xf numFmtId="0" fontId="13" fillId="43" borderId="45" applyNumberFormat="0" applyProtection="0">
      <alignment horizontal="left" vertical="top" indent="1"/>
    </xf>
    <xf numFmtId="0" fontId="13" fillId="46" borderId="43" applyNumberFormat="0" applyProtection="0">
      <alignment horizontal="left" vertical="center" indent="1"/>
    </xf>
    <xf numFmtId="0" fontId="13" fillId="46" borderId="43" applyNumberFormat="0" applyProtection="0">
      <alignment horizontal="left" vertical="center" indent="1"/>
    </xf>
    <xf numFmtId="0" fontId="13" fillId="44" borderId="45" applyNumberFormat="0" applyProtection="0">
      <alignment horizontal="left" vertical="top" indent="1"/>
    </xf>
    <xf numFmtId="0" fontId="13" fillId="44" borderId="45" applyNumberFormat="0" applyProtection="0">
      <alignment horizontal="left" vertical="top" indent="1"/>
    </xf>
    <xf numFmtId="0" fontId="13" fillId="44" borderId="45" applyNumberFormat="0" applyProtection="0">
      <alignment horizontal="left" vertical="top" indent="1"/>
    </xf>
    <xf numFmtId="0" fontId="13" fillId="44" borderId="45" applyNumberFormat="0" applyProtection="0">
      <alignment horizontal="left" vertical="top" indent="1"/>
    </xf>
    <xf numFmtId="0" fontId="4" fillId="47" borderId="44" applyNumberFormat="0" applyProtection="0">
      <alignment horizontal="left" vertical="center" indent="1"/>
    </xf>
    <xf numFmtId="0" fontId="13" fillId="3" borderId="43" applyNumberFormat="0" applyProtection="0">
      <alignment horizontal="left" vertical="center" indent="1"/>
    </xf>
    <xf numFmtId="0" fontId="13" fillId="3" borderId="45" applyNumberFormat="0" applyProtection="0">
      <alignment horizontal="left" vertical="top" indent="1"/>
    </xf>
    <xf numFmtId="0" fontId="13" fillId="3" borderId="45" applyNumberFormat="0" applyProtection="0">
      <alignment horizontal="left" vertical="top" indent="1"/>
    </xf>
    <xf numFmtId="0" fontId="13" fillId="3" borderId="45" applyNumberFormat="0" applyProtection="0">
      <alignment horizontal="left" vertical="top" indent="1"/>
    </xf>
    <xf numFmtId="0" fontId="13" fillId="3" borderId="45" applyNumberFormat="0" applyProtection="0">
      <alignment horizontal="left" vertical="top" indent="1"/>
    </xf>
    <xf numFmtId="0" fontId="4" fillId="48" borderId="44" applyNumberFormat="0" applyProtection="0">
      <alignment horizontal="left" vertical="center" indent="1"/>
    </xf>
    <xf numFmtId="0" fontId="13" fillId="45" borderId="43" applyNumberFormat="0" applyProtection="0">
      <alignment horizontal="left" vertical="center" indent="1"/>
    </xf>
    <xf numFmtId="0" fontId="13" fillId="45" borderId="45" applyNumberFormat="0" applyProtection="0">
      <alignment horizontal="left" vertical="top" indent="1"/>
    </xf>
    <xf numFmtId="0" fontId="13" fillId="45" borderId="45" applyNumberFormat="0" applyProtection="0">
      <alignment horizontal="left" vertical="top" indent="1"/>
    </xf>
    <xf numFmtId="0" fontId="13" fillId="45" borderId="45" applyNumberFormat="0" applyProtection="0">
      <alignment horizontal="left" vertical="top" indent="1"/>
    </xf>
    <xf numFmtId="0" fontId="13" fillId="45" borderId="45" applyNumberFormat="0" applyProtection="0">
      <alignment horizontal="left" vertical="top" indent="1"/>
    </xf>
    <xf numFmtId="0" fontId="13" fillId="49" borderId="15" applyNumberFormat="0">
      <protection locked="0"/>
    </xf>
    <xf numFmtId="0" fontId="13" fillId="49" borderId="15" applyNumberFormat="0">
      <protection locked="0"/>
    </xf>
    <xf numFmtId="0" fontId="13" fillId="49" borderId="15" applyNumberFormat="0">
      <protection locked="0"/>
    </xf>
    <xf numFmtId="0" fontId="17" fillId="43" borderId="46" applyBorder="0"/>
    <xf numFmtId="4" fontId="19" fillId="38" borderId="45" applyNumberFormat="0" applyProtection="0">
      <alignment vertical="center"/>
    </xf>
    <xf numFmtId="4" fontId="19" fillId="31" borderId="45" applyNumberFormat="0" applyProtection="0">
      <alignment horizontal="left" vertical="center" indent="1"/>
    </xf>
    <xf numFmtId="0" fontId="19" fillId="38" borderId="45" applyNumberFormat="0" applyProtection="0">
      <alignment horizontal="left" vertical="top" indent="1"/>
    </xf>
    <xf numFmtId="4" fontId="13" fillId="0" borderId="43" applyNumberFormat="0" applyProtection="0">
      <alignment horizontal="right" vertical="center"/>
    </xf>
    <xf numFmtId="4" fontId="13" fillId="0" borderId="43" applyNumberFormat="0" applyProtection="0">
      <alignment horizontal="right" vertical="center"/>
    </xf>
    <xf numFmtId="4" fontId="37" fillId="51" borderId="43" applyNumberFormat="0" applyProtection="0">
      <alignment horizontal="right" vertical="center"/>
    </xf>
    <xf numFmtId="4" fontId="13" fillId="6" borderId="43" applyNumberFormat="0" applyProtection="0">
      <alignment horizontal="left" vertical="center" indent="1"/>
    </xf>
    <xf numFmtId="4" fontId="13" fillId="6" borderId="43" applyNumberFormat="0" applyProtection="0">
      <alignment horizontal="left" vertical="center" indent="1"/>
    </xf>
    <xf numFmtId="0" fontId="19" fillId="44" borderId="45" applyNumberFormat="0" applyProtection="0">
      <alignment horizontal="left" vertical="top" indent="1"/>
    </xf>
    <xf numFmtId="4" fontId="27" fillId="52" borderId="28" applyNumberFormat="0" applyProtection="0">
      <alignment horizontal="left" vertical="center" indent="1"/>
    </xf>
    <xf numFmtId="4" fontId="28" fillId="49" borderId="43" applyNumberFormat="0" applyProtection="0">
      <alignment horizontal="right" vertical="center"/>
    </xf>
    <xf numFmtId="166" fontId="5" fillId="0" borderId="47" applyNumberFormat="0" applyFill="0" applyProtection="0">
      <alignment vertical="center"/>
      <protection locked="0"/>
    </xf>
    <xf numFmtId="165" fontId="5" fillId="0" borderId="47" applyNumberFormat="0" applyFill="0" applyProtection="0">
      <alignment wrapText="1"/>
      <protection locked="0"/>
    </xf>
    <xf numFmtId="0" fontId="25" fillId="0" borderId="48" applyNumberFormat="0" applyFill="0" applyAlignment="0" applyProtection="0"/>
    <xf numFmtId="4" fontId="4" fillId="43" borderId="28" applyNumberFormat="0" applyProtection="0">
      <alignment horizontal="left" vertical="center" indent="1"/>
    </xf>
    <xf numFmtId="4" fontId="4" fillId="43" borderId="28" applyNumberFormat="0" applyProtection="0">
      <alignment horizontal="left" vertical="center" indent="1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51" fillId="0" borderId="0" applyFont="0" applyFill="0" applyBorder="0" applyAlignment="0" applyProtection="0"/>
  </cellStyleXfs>
  <cellXfs count="241">
    <xf numFmtId="0" fontId="0" fillId="0" borderId="0" xfId="0"/>
    <xf numFmtId="168" fontId="11" fillId="0" borderId="0" xfId="169" applyNumberFormat="1" applyFont="1" applyAlignment="1" applyProtection="1">
      <alignment horizontal="left" vertical="center"/>
    </xf>
    <xf numFmtId="165" fontId="11" fillId="0" borderId="0" xfId="91" applyNumberFormat="1" applyFont="1" applyProtection="1"/>
    <xf numFmtId="0" fontId="11" fillId="0" borderId="0" xfId="91" applyFont="1">
      <protection locked="0"/>
    </xf>
    <xf numFmtId="171" fontId="11" fillId="47" borderId="0" xfId="74" applyNumberFormat="1" applyFont="1" applyFill="1" applyAlignment="1">
      <alignment horizontal="right" vertical="center"/>
    </xf>
    <xf numFmtId="171" fontId="11" fillId="47" borderId="0" xfId="74" applyNumberFormat="1" applyFont="1" applyFill="1" applyAlignment="1">
      <alignment horizontal="left" vertical="center"/>
    </xf>
    <xf numFmtId="168" fontId="16" fillId="0" borderId="0" xfId="169" applyNumberFormat="1" applyFont="1" applyAlignment="1" applyProtection="1">
      <alignment horizontal="left" vertical="center"/>
    </xf>
    <xf numFmtId="0" fontId="14" fillId="0" borderId="0" xfId="0" applyFont="1"/>
    <xf numFmtId="168" fontId="12" fillId="0" borderId="0" xfId="169" applyNumberFormat="1" applyFont="1" applyAlignment="1" applyProtection="1">
      <alignment horizontal="left" vertical="center"/>
    </xf>
    <xf numFmtId="171" fontId="11" fillId="47" borderId="21" xfId="74" applyNumberFormat="1" applyFont="1" applyFill="1" applyBorder="1" applyAlignment="1">
      <alignment horizontal="left" vertical="center"/>
    </xf>
    <xf numFmtId="171" fontId="11" fillId="54" borderId="0" xfId="74" applyNumberFormat="1" applyFont="1" applyFill="1" applyAlignment="1">
      <alignment horizontal="left" vertical="center"/>
    </xf>
    <xf numFmtId="166" fontId="11" fillId="54" borderId="0" xfId="169" applyNumberFormat="1" applyFont="1" applyFill="1">
      <alignment vertical="center"/>
      <protection locked="0"/>
    </xf>
    <xf numFmtId="0" fontId="11" fillId="54" borderId="0" xfId="165" applyFont="1" applyFill="1" applyAlignment="1">
      <alignment horizontal="left" vertical="center"/>
    </xf>
    <xf numFmtId="0" fontId="12" fillId="54" borderId="0" xfId="165" applyFont="1" applyFill="1" applyAlignment="1">
      <alignment horizontal="left" vertical="center"/>
    </xf>
    <xf numFmtId="171" fontId="11" fillId="54" borderId="21" xfId="74" applyNumberFormat="1" applyFont="1" applyFill="1" applyBorder="1" applyAlignment="1">
      <alignment horizontal="left" vertical="center"/>
    </xf>
    <xf numFmtId="0" fontId="13" fillId="51" borderId="0" xfId="0" applyFont="1" applyFill="1"/>
    <xf numFmtId="0" fontId="13" fillId="0" borderId="0" xfId="0" applyFont="1"/>
    <xf numFmtId="164" fontId="17" fillId="51" borderId="0" xfId="74" applyFont="1" applyFill="1"/>
    <xf numFmtId="164" fontId="13" fillId="0" borderId="0" xfId="74" applyFont="1"/>
    <xf numFmtId="164" fontId="13" fillId="51" borderId="0" xfId="74" applyFont="1" applyFill="1"/>
    <xf numFmtId="0" fontId="17" fillId="0" borderId="0" xfId="0" applyFont="1"/>
    <xf numFmtId="171" fontId="11" fillId="55" borderId="0" xfId="74" applyNumberFormat="1" applyFont="1" applyFill="1" applyAlignment="1">
      <alignment horizontal="left" vertical="center"/>
    </xf>
    <xf numFmtId="171" fontId="11" fillId="55" borderId="21" xfId="74" applyNumberFormat="1" applyFont="1" applyFill="1" applyBorder="1" applyAlignment="1">
      <alignment horizontal="left" vertical="center"/>
    </xf>
    <xf numFmtId="170" fontId="11" fillId="55" borderId="0" xfId="97" applyNumberFormat="1" applyFont="1" applyFill="1" applyAlignment="1">
      <alignment horizontal="right" vertical="center"/>
    </xf>
    <xf numFmtId="169" fontId="12" fillId="51" borderId="0" xfId="165" applyNumberFormat="1" applyFont="1" applyFill="1" applyAlignment="1">
      <alignment horizontal="right" vertical="center"/>
    </xf>
    <xf numFmtId="0" fontId="12" fillId="51" borderId="0" xfId="165" applyFont="1" applyFill="1" applyAlignment="1">
      <alignment horizontal="right" vertical="center"/>
    </xf>
    <xf numFmtId="165" fontId="12" fillId="51" borderId="0" xfId="166" applyFont="1" applyFill="1" applyBorder="1" applyProtection="1">
      <alignment horizontal="right" vertical="center"/>
    </xf>
    <xf numFmtId="165" fontId="12" fillId="51" borderId="0" xfId="165" applyNumberFormat="1" applyFont="1" applyFill="1">
      <alignment horizontal="right" vertical="center" wrapText="1"/>
    </xf>
    <xf numFmtId="172" fontId="13" fillId="47" borderId="0" xfId="74" applyNumberFormat="1" applyFont="1" applyFill="1"/>
    <xf numFmtId="173" fontId="13" fillId="51" borderId="0" xfId="0" applyNumberFormat="1" applyFont="1" applyFill="1"/>
    <xf numFmtId="164" fontId="41" fillId="51" borderId="0" xfId="74" applyFont="1" applyFill="1"/>
    <xf numFmtId="0" fontId="41" fillId="0" borderId="0" xfId="0" applyFont="1"/>
    <xf numFmtId="165" fontId="11" fillId="55" borderId="0" xfId="91" applyNumberFormat="1" applyFont="1" applyFill="1" applyProtection="1"/>
    <xf numFmtId="0" fontId="11" fillId="55" borderId="0" xfId="165" applyFont="1" applyFill="1" applyAlignment="1">
      <alignment horizontal="left" vertical="center"/>
    </xf>
    <xf numFmtId="166" fontId="11" fillId="55" borderId="0" xfId="169" applyNumberFormat="1" applyFont="1" applyFill="1">
      <alignment vertical="center"/>
      <protection locked="0"/>
    </xf>
    <xf numFmtId="0" fontId="12" fillId="55" borderId="0" xfId="165" applyFont="1" applyFill="1" applyAlignment="1">
      <alignment horizontal="left" vertical="center"/>
    </xf>
    <xf numFmtId="170" fontId="11" fillId="55" borderId="0" xfId="97" applyNumberFormat="1" applyFont="1" applyFill="1" applyAlignment="1" applyProtection="1">
      <alignment vertical="center"/>
      <protection locked="0"/>
    </xf>
    <xf numFmtId="168" fontId="11" fillId="55" borderId="0" xfId="169" applyNumberFormat="1" applyFont="1" applyFill="1" applyAlignment="1" applyProtection="1">
      <alignment horizontal="left" vertical="center"/>
    </xf>
    <xf numFmtId="168" fontId="12" fillId="55" borderId="0" xfId="169" applyNumberFormat="1" applyFont="1" applyFill="1" applyAlignment="1" applyProtection="1">
      <alignment horizontal="left" vertical="center"/>
    </xf>
    <xf numFmtId="168" fontId="16" fillId="55" borderId="0" xfId="169" applyNumberFormat="1" applyFont="1" applyFill="1" applyAlignment="1" applyProtection="1">
      <alignment horizontal="left" vertical="center"/>
    </xf>
    <xf numFmtId="171" fontId="11" fillId="47" borderId="26" xfId="74" applyNumberFormat="1" applyFont="1" applyFill="1" applyBorder="1" applyAlignment="1">
      <alignment horizontal="right" vertical="center"/>
    </xf>
    <xf numFmtId="0" fontId="11" fillId="55" borderId="27" xfId="91" applyFont="1" applyFill="1" applyBorder="1" applyProtection="1"/>
    <xf numFmtId="165" fontId="12" fillId="54" borderId="0" xfId="166" applyFont="1" applyFill="1" applyBorder="1" applyProtection="1">
      <alignment horizontal="right" vertical="center"/>
    </xf>
    <xf numFmtId="165" fontId="12" fillId="55" borderId="0" xfId="166" applyFont="1" applyFill="1" applyBorder="1" applyProtection="1">
      <alignment horizontal="right" vertical="center"/>
    </xf>
    <xf numFmtId="168" fontId="42" fillId="55" borderId="0" xfId="169" applyNumberFormat="1" applyFont="1" applyFill="1" applyAlignment="1" applyProtection="1">
      <alignment horizontal="left" vertical="center"/>
    </xf>
    <xf numFmtId="171" fontId="42" fillId="47" borderId="21" xfId="74" applyNumberFormat="1" applyFont="1" applyFill="1" applyBorder="1" applyAlignment="1">
      <alignment horizontal="left" vertical="center"/>
    </xf>
    <xf numFmtId="171" fontId="42" fillId="55" borderId="21" xfId="74" applyNumberFormat="1" applyFont="1" applyFill="1" applyBorder="1" applyAlignment="1">
      <alignment horizontal="left" vertical="center"/>
    </xf>
    <xf numFmtId="168" fontId="42" fillId="55" borderId="24" xfId="169" applyNumberFormat="1" applyFont="1" applyFill="1" applyBorder="1" applyAlignment="1" applyProtection="1">
      <alignment horizontal="left" vertical="center"/>
    </xf>
    <xf numFmtId="171" fontId="42" fillId="47" borderId="24" xfId="74" applyNumberFormat="1" applyFont="1" applyFill="1" applyBorder="1" applyAlignment="1">
      <alignment horizontal="left" vertical="center"/>
    </xf>
    <xf numFmtId="171" fontId="42" fillId="55" borderId="24" xfId="74" applyNumberFormat="1" applyFont="1" applyFill="1" applyBorder="1" applyAlignment="1">
      <alignment horizontal="left" vertical="center"/>
    </xf>
    <xf numFmtId="173" fontId="41" fillId="51" borderId="24" xfId="0" applyNumberFormat="1" applyFont="1" applyFill="1" applyBorder="1"/>
    <xf numFmtId="166" fontId="42" fillId="54" borderId="24" xfId="169" applyNumberFormat="1" applyFont="1" applyFill="1" applyBorder="1">
      <alignment vertical="center"/>
      <protection locked="0"/>
    </xf>
    <xf numFmtId="0" fontId="42" fillId="55" borderId="24" xfId="165" applyFont="1" applyFill="1" applyBorder="1" applyAlignment="1">
      <alignment horizontal="left" vertical="center"/>
    </xf>
    <xf numFmtId="166" fontId="42" fillId="55" borderId="24" xfId="169" applyNumberFormat="1" applyFont="1" applyFill="1" applyBorder="1">
      <alignment vertical="center"/>
      <protection locked="0"/>
    </xf>
    <xf numFmtId="0" fontId="43" fillId="55" borderId="24" xfId="0" applyFont="1" applyFill="1" applyBorder="1"/>
    <xf numFmtId="0" fontId="11" fillId="55" borderId="0" xfId="91" applyFont="1" applyFill="1" applyProtection="1"/>
    <xf numFmtId="165" fontId="11" fillId="55" borderId="0" xfId="166" applyFont="1" applyFill="1" applyBorder="1" applyProtection="1">
      <alignment horizontal="right" vertical="center"/>
    </xf>
    <xf numFmtId="172" fontId="13" fillId="54" borderId="0" xfId="74" applyNumberFormat="1" applyFont="1" applyFill="1"/>
    <xf numFmtId="0" fontId="4" fillId="0" borderId="0" xfId="0" applyFont="1"/>
    <xf numFmtId="168" fontId="11" fillId="54" borderId="32" xfId="169" applyNumberFormat="1" applyFont="1" applyFill="1" applyBorder="1" applyAlignment="1" applyProtection="1">
      <alignment horizontal="left" vertical="center"/>
    </xf>
    <xf numFmtId="168" fontId="11" fillId="54" borderId="31" xfId="169" applyNumberFormat="1" applyFont="1" applyFill="1" applyBorder="1" applyAlignment="1" applyProtection="1">
      <alignment horizontal="left" vertical="center"/>
    </xf>
    <xf numFmtId="168" fontId="12" fillId="54" borderId="31" xfId="169" applyNumberFormat="1" applyFont="1" applyFill="1" applyBorder="1" applyAlignment="1" applyProtection="1">
      <alignment horizontal="left" vertical="center"/>
    </xf>
    <xf numFmtId="168" fontId="12" fillId="54" borderId="30" xfId="169" applyNumberFormat="1" applyFont="1" applyFill="1" applyBorder="1" applyAlignment="1" applyProtection="1">
      <alignment horizontal="left" vertical="center"/>
    </xf>
    <xf numFmtId="173" fontId="41" fillId="55" borderId="24" xfId="0" applyNumberFormat="1" applyFont="1" applyFill="1" applyBorder="1"/>
    <xf numFmtId="173" fontId="13" fillId="55" borderId="0" xfId="0" applyNumberFormat="1" applyFont="1" applyFill="1"/>
    <xf numFmtId="165" fontId="11" fillId="55" borderId="22" xfId="166" applyFont="1" applyFill="1" applyBorder="1" applyProtection="1">
      <alignment horizontal="right" vertical="center"/>
    </xf>
    <xf numFmtId="171" fontId="11" fillId="55" borderId="36" xfId="74" applyNumberFormat="1" applyFont="1" applyFill="1" applyBorder="1" applyAlignment="1">
      <alignment horizontal="left" vertical="center"/>
    </xf>
    <xf numFmtId="173" fontId="13" fillId="54" borderId="0" xfId="0" applyNumberFormat="1" applyFont="1" applyFill="1"/>
    <xf numFmtId="164" fontId="13" fillId="55" borderId="0" xfId="74" applyFont="1" applyFill="1"/>
    <xf numFmtId="172" fontId="13" fillId="55" borderId="0" xfId="74" applyNumberFormat="1" applyFont="1" applyFill="1"/>
    <xf numFmtId="0" fontId="13" fillId="55" borderId="0" xfId="0" applyFont="1" applyFill="1"/>
    <xf numFmtId="173" fontId="13" fillId="55" borderId="0" xfId="0" applyNumberFormat="1" applyFont="1" applyFill="1" applyAlignment="1">
      <alignment horizontal="right"/>
    </xf>
    <xf numFmtId="0" fontId="13" fillId="55" borderId="0" xfId="74" quotePrefix="1" applyNumberFormat="1" applyFont="1" applyFill="1" applyAlignment="1">
      <alignment wrapText="1"/>
    </xf>
    <xf numFmtId="171" fontId="45" fillId="55" borderId="21" xfId="74" applyNumberFormat="1" applyFont="1" applyFill="1" applyBorder="1" applyAlignment="1">
      <alignment horizontal="left" vertical="center"/>
    </xf>
    <xf numFmtId="171" fontId="45" fillId="47" borderId="21" xfId="74" applyNumberFormat="1" applyFont="1" applyFill="1" applyBorder="1" applyAlignment="1">
      <alignment horizontal="left" vertical="center"/>
    </xf>
    <xf numFmtId="0" fontId="11" fillId="55" borderId="0" xfId="91" applyFont="1" applyFill="1">
      <protection locked="0"/>
    </xf>
    <xf numFmtId="168" fontId="47" fillId="55" borderId="0" xfId="169" applyNumberFormat="1" applyFont="1" applyFill="1" applyAlignment="1" applyProtection="1">
      <alignment horizontal="left" vertical="center"/>
    </xf>
    <xf numFmtId="0" fontId="48" fillId="0" borderId="0" xfId="0" applyFont="1"/>
    <xf numFmtId="166" fontId="11" fillId="55" borderId="0" xfId="165" applyNumberFormat="1" applyFont="1" applyFill="1" applyAlignment="1">
      <alignment horizontal="left" vertical="center"/>
    </xf>
    <xf numFmtId="165" fontId="12" fillId="54" borderId="35" xfId="91" applyNumberFormat="1" applyFont="1" applyFill="1" applyBorder="1" applyProtection="1"/>
    <xf numFmtId="164" fontId="17" fillId="47" borderId="35" xfId="74" applyFont="1" applyFill="1" applyBorder="1"/>
    <xf numFmtId="0" fontId="42" fillId="55" borderId="0" xfId="165" applyFont="1" applyFill="1" applyAlignment="1">
      <alignment horizontal="left" vertical="center"/>
    </xf>
    <xf numFmtId="165" fontId="12" fillId="54" borderId="25" xfId="91" applyNumberFormat="1" applyFont="1" applyFill="1" applyBorder="1" applyProtection="1"/>
    <xf numFmtId="164" fontId="17" fillId="47" borderId="39" xfId="74" applyFont="1" applyFill="1" applyBorder="1"/>
    <xf numFmtId="174" fontId="13" fillId="55" borderId="0" xfId="0" applyNumberFormat="1" applyFont="1" applyFill="1" applyAlignment="1">
      <alignment horizontal="right"/>
    </xf>
    <xf numFmtId="174" fontId="13" fillId="55" borderId="0" xfId="0" applyNumberFormat="1" applyFont="1" applyFill="1" applyAlignment="1">
      <alignment horizontal="right" indent="1"/>
    </xf>
    <xf numFmtId="168" fontId="45" fillId="0" borderId="0" xfId="169" applyNumberFormat="1" applyFont="1" applyAlignment="1" applyProtection="1">
      <alignment horizontal="left" vertical="center"/>
    </xf>
    <xf numFmtId="166" fontId="11" fillId="0" borderId="0" xfId="169" applyNumberFormat="1" applyFont="1" applyFill="1">
      <alignment vertical="center"/>
      <protection locked="0"/>
    </xf>
    <xf numFmtId="166" fontId="42" fillId="0" borderId="24" xfId="169" applyNumberFormat="1" applyFont="1" applyFill="1" applyBorder="1">
      <alignment vertical="center"/>
      <protection locked="0"/>
    </xf>
    <xf numFmtId="171" fontId="11" fillId="0" borderId="0" xfId="74" applyNumberFormat="1" applyFont="1" applyFill="1" applyAlignment="1">
      <alignment horizontal="left" vertical="center"/>
    </xf>
    <xf numFmtId="168" fontId="11" fillId="0" borderId="0" xfId="169" applyNumberFormat="1" applyFont="1" applyFill="1" applyAlignment="1" applyProtection="1">
      <alignment horizontal="left" vertical="center"/>
    </xf>
    <xf numFmtId="171" fontId="11" fillId="47" borderId="0" xfId="74" applyNumberFormat="1" applyFont="1" applyFill="1" applyBorder="1" applyAlignment="1">
      <alignment horizontal="left" vertical="center"/>
    </xf>
    <xf numFmtId="171" fontId="11" fillId="55" borderId="0" xfId="74" applyNumberFormat="1" applyFont="1" applyFill="1" applyBorder="1" applyAlignment="1">
      <alignment horizontal="left" vertical="center"/>
    </xf>
    <xf numFmtId="168" fontId="46" fillId="55" borderId="0" xfId="169" applyNumberFormat="1" applyFont="1" applyFill="1" applyAlignment="1" applyProtection="1">
      <alignment horizontal="left" vertical="center"/>
    </xf>
    <xf numFmtId="165" fontId="49" fillId="55" borderId="29" xfId="165" applyNumberFormat="1" applyFont="1" applyFill="1" applyBorder="1" applyAlignment="1">
      <alignment horizontal="right" vertical="center"/>
    </xf>
    <xf numFmtId="165" fontId="49" fillId="55" borderId="33" xfId="165" applyNumberFormat="1" applyFont="1" applyFill="1" applyBorder="1" applyAlignment="1">
      <alignment horizontal="right" vertical="center"/>
    </xf>
    <xf numFmtId="0" fontId="49" fillId="55" borderId="35" xfId="165" applyFont="1" applyFill="1" applyBorder="1" applyAlignment="1">
      <alignment horizontal="right" vertical="center"/>
    </xf>
    <xf numFmtId="0" fontId="49" fillId="47" borderId="23" xfId="165" applyFont="1" applyFill="1" applyBorder="1" applyAlignment="1">
      <alignment horizontal="right" vertical="center"/>
    </xf>
    <xf numFmtId="165" fontId="49" fillId="55" borderId="0" xfId="165" applyNumberFormat="1" applyFont="1" applyFill="1">
      <alignment horizontal="right" vertical="center" wrapText="1"/>
    </xf>
    <xf numFmtId="171" fontId="49" fillId="47" borderId="23" xfId="74" applyNumberFormat="1" applyFont="1" applyFill="1" applyBorder="1" applyAlignment="1">
      <alignment horizontal="right" vertical="center"/>
    </xf>
    <xf numFmtId="165" fontId="49" fillId="55" borderId="22" xfId="166" applyFont="1" applyFill="1" applyBorder="1" applyProtection="1">
      <alignment horizontal="right" vertical="center"/>
    </xf>
    <xf numFmtId="166" fontId="12" fillId="55" borderId="0" xfId="169" applyNumberFormat="1" applyFont="1" applyFill="1" applyAlignment="1">
      <alignment horizontal="right" vertical="center"/>
      <protection locked="0"/>
    </xf>
    <xf numFmtId="0" fontId="14" fillId="0" borderId="0" xfId="0" applyFont="1" applyAlignment="1">
      <alignment horizontal="center"/>
    </xf>
    <xf numFmtId="0" fontId="49" fillId="54" borderId="25" xfId="165" applyFont="1" applyFill="1" applyBorder="1" applyAlignment="1">
      <alignment horizontal="right" vertical="center"/>
    </xf>
    <xf numFmtId="0" fontId="49" fillId="55" borderId="0" xfId="165" applyFont="1" applyFill="1" applyAlignment="1">
      <alignment horizontal="right" vertical="center"/>
    </xf>
    <xf numFmtId="0" fontId="49" fillId="55" borderId="25" xfId="165" applyFont="1" applyFill="1" applyBorder="1" applyAlignment="1">
      <alignment horizontal="right" vertical="center"/>
    </xf>
    <xf numFmtId="0" fontId="12" fillId="0" borderId="0" xfId="91" applyFont="1">
      <protection locked="0"/>
    </xf>
    <xf numFmtId="0" fontId="49" fillId="54" borderId="35" xfId="165" applyFont="1" applyFill="1" applyBorder="1" applyAlignment="1">
      <alignment horizontal="right" vertical="center"/>
    </xf>
    <xf numFmtId="0" fontId="14" fillId="54" borderId="35" xfId="0" applyFont="1" applyFill="1" applyBorder="1"/>
    <xf numFmtId="165" fontId="49" fillId="54" borderId="35" xfId="166" applyFont="1" applyFill="1" applyBorder="1" applyProtection="1">
      <alignment horizontal="right" vertical="center"/>
    </xf>
    <xf numFmtId="165" fontId="49" fillId="55" borderId="37" xfId="166" applyFont="1" applyFill="1" applyBorder="1" applyProtection="1">
      <alignment horizontal="right" vertical="center"/>
    </xf>
    <xf numFmtId="165" fontId="49" fillId="55" borderId="35" xfId="166" applyFont="1" applyFill="1" applyBorder="1" applyProtection="1">
      <alignment horizontal="right" vertical="center"/>
    </xf>
    <xf numFmtId="0" fontId="14" fillId="54" borderId="39" xfId="0" applyFont="1" applyFill="1" applyBorder="1"/>
    <xf numFmtId="166" fontId="12" fillId="54" borderId="39" xfId="169" applyNumberFormat="1" applyFont="1" applyFill="1" applyBorder="1" applyAlignment="1">
      <alignment horizontal="right" vertical="center"/>
      <protection locked="0"/>
    </xf>
    <xf numFmtId="166" fontId="12" fillId="55" borderId="35" xfId="169" applyNumberFormat="1" applyFont="1" applyFill="1" applyBorder="1">
      <alignment vertical="center"/>
      <protection locked="0"/>
    </xf>
    <xf numFmtId="166" fontId="12" fillId="55" borderId="39" xfId="169" applyNumberFormat="1" applyFont="1" applyFill="1" applyBorder="1" applyAlignment="1">
      <alignment horizontal="right" vertical="center"/>
      <protection locked="0"/>
    </xf>
    <xf numFmtId="166" fontId="12" fillId="55" borderId="37" xfId="169" applyNumberFormat="1" applyFont="1" applyFill="1" applyBorder="1">
      <alignment vertical="center"/>
      <protection locked="0"/>
    </xf>
    <xf numFmtId="169" fontId="12" fillId="47" borderId="25" xfId="165" applyNumberFormat="1" applyFont="1" applyFill="1" applyBorder="1" applyAlignment="1">
      <alignment horizontal="right" vertical="center"/>
    </xf>
    <xf numFmtId="169" fontId="12" fillId="51" borderId="25" xfId="165" applyNumberFormat="1" applyFont="1" applyFill="1" applyBorder="1" applyAlignment="1">
      <alignment horizontal="right" vertical="center"/>
    </xf>
    <xf numFmtId="169" fontId="12" fillId="51" borderId="35" xfId="165" applyNumberFormat="1" applyFont="1" applyFill="1" applyBorder="1" applyAlignment="1">
      <alignment horizontal="right" vertical="center"/>
    </xf>
    <xf numFmtId="0" fontId="12" fillId="47" borderId="35" xfId="165" applyFont="1" applyFill="1" applyBorder="1" applyAlignment="1">
      <alignment horizontal="right" vertical="center"/>
    </xf>
    <xf numFmtId="0" fontId="12" fillId="51" borderId="35" xfId="165" applyFont="1" applyFill="1" applyBorder="1" applyAlignment="1">
      <alignment horizontal="right" vertical="center"/>
    </xf>
    <xf numFmtId="165" fontId="12" fillId="47" borderId="35" xfId="166" applyFont="1" applyFill="1" applyBorder="1" applyProtection="1">
      <alignment horizontal="right" vertical="center"/>
    </xf>
    <xf numFmtId="165" fontId="12" fillId="51" borderId="35" xfId="166" applyFont="1" applyFill="1" applyBorder="1" applyProtection="1">
      <alignment horizontal="right" vertical="center"/>
    </xf>
    <xf numFmtId="165" fontId="12" fillId="47" borderId="35" xfId="165" applyNumberFormat="1" applyFont="1" applyFill="1" applyBorder="1">
      <alignment horizontal="right" vertical="center" wrapText="1"/>
    </xf>
    <xf numFmtId="165" fontId="12" fillId="51" borderId="35" xfId="165" applyNumberFormat="1" applyFont="1" applyFill="1" applyBorder="1">
      <alignment horizontal="right" vertical="center" wrapText="1"/>
    </xf>
    <xf numFmtId="165" fontId="12" fillId="47" borderId="39" xfId="166" applyFont="1" applyFill="1" applyBorder="1" applyProtection="1">
      <alignment horizontal="right" vertical="center"/>
    </xf>
    <xf numFmtId="0" fontId="12" fillId="51" borderId="0" xfId="91" applyFont="1" applyFill="1">
      <protection locked="0"/>
    </xf>
    <xf numFmtId="165" fontId="12" fillId="51" borderId="39" xfId="166" applyFont="1" applyFill="1" applyBorder="1" applyProtection="1">
      <alignment horizontal="right" vertical="center"/>
    </xf>
    <xf numFmtId="171" fontId="11" fillId="47" borderId="21" xfId="74" applyNumberFormat="1" applyFont="1" applyFill="1" applyBorder="1" applyAlignment="1" applyProtection="1">
      <alignment horizontal="left" vertical="center"/>
    </xf>
    <xf numFmtId="171" fontId="11" fillId="47" borderId="0" xfId="74" applyNumberFormat="1" applyFont="1" applyFill="1" applyBorder="1" applyAlignment="1" applyProtection="1">
      <alignment horizontal="left" vertical="center"/>
    </xf>
    <xf numFmtId="166" fontId="11" fillId="54" borderId="0" xfId="169" applyNumberFormat="1" applyFont="1" applyFill="1" applyProtection="1">
      <alignment vertical="center"/>
      <protection locked="0"/>
    </xf>
    <xf numFmtId="0" fontId="11" fillId="54" borderId="0" xfId="165" applyNumberFormat="1" applyFont="1" applyFill="1" applyAlignment="1" applyProtection="1">
      <alignment horizontal="left" vertical="center"/>
    </xf>
    <xf numFmtId="166" fontId="42" fillId="54" borderId="24" xfId="169" applyNumberFormat="1" applyFont="1" applyFill="1" applyBorder="1" applyProtection="1">
      <alignment vertical="center"/>
      <protection locked="0"/>
    </xf>
    <xf numFmtId="164" fontId="17" fillId="0" borderId="0" xfId="74" applyFont="1" applyFill="1"/>
    <xf numFmtId="173" fontId="41" fillId="54" borderId="24" xfId="0" applyNumberFormat="1" applyFont="1" applyFill="1" applyBorder="1"/>
    <xf numFmtId="171" fontId="13" fillId="54" borderId="0" xfId="74" applyNumberFormat="1" applyFont="1" applyFill="1" applyBorder="1"/>
    <xf numFmtId="171" fontId="13" fillId="51" borderId="0" xfId="74" applyNumberFormat="1" applyFont="1" applyFill="1"/>
    <xf numFmtId="171" fontId="13" fillId="55" borderId="0" xfId="74" applyNumberFormat="1" applyFont="1" applyFill="1" applyAlignment="1">
      <alignment horizontal="right"/>
    </xf>
    <xf numFmtId="171" fontId="13" fillId="0" borderId="0" xfId="0" applyNumberFormat="1" applyFont="1"/>
    <xf numFmtId="174" fontId="13" fillId="0" borderId="0" xfId="0" applyNumberFormat="1" applyFont="1" applyAlignment="1">
      <alignment horizontal="right"/>
    </xf>
    <xf numFmtId="164" fontId="13" fillId="0" borderId="0" xfId="74" applyFont="1" applyFill="1"/>
    <xf numFmtId="0" fontId="11" fillId="55" borderId="40" xfId="165" applyFont="1" applyFill="1" applyBorder="1" applyAlignment="1">
      <alignment horizontal="left" vertical="center"/>
    </xf>
    <xf numFmtId="166" fontId="11" fillId="55" borderId="21" xfId="165" applyNumberFormat="1" applyFont="1" applyFill="1" applyBorder="1" applyAlignment="1">
      <alignment horizontal="left" vertical="center"/>
    </xf>
    <xf numFmtId="0" fontId="47" fillId="55" borderId="0" xfId="165" applyFont="1" applyFill="1" applyAlignment="1">
      <alignment horizontal="left" vertical="center"/>
    </xf>
    <xf numFmtId="0" fontId="11" fillId="0" borderId="0" xfId="165" applyFont="1" applyFill="1" applyAlignment="1">
      <alignment horizontal="left" vertical="center"/>
    </xf>
    <xf numFmtId="166" fontId="11" fillId="0" borderId="40" xfId="169" applyNumberFormat="1" applyFont="1" applyFill="1" applyBorder="1">
      <alignment vertical="center"/>
      <protection locked="0"/>
    </xf>
    <xf numFmtId="0" fontId="46" fillId="55" borderId="0" xfId="165" applyFont="1" applyFill="1" applyAlignment="1">
      <alignment horizontal="left" vertical="center"/>
    </xf>
    <xf numFmtId="171" fontId="11" fillId="0" borderId="21" xfId="74" applyNumberFormat="1" applyFont="1" applyFill="1" applyBorder="1" applyAlignment="1">
      <alignment horizontal="left" vertical="center"/>
    </xf>
    <xf numFmtId="166" fontId="11" fillId="0" borderId="21" xfId="169" applyNumberFormat="1" applyFont="1" applyFill="1" applyBorder="1">
      <alignment vertical="center"/>
      <protection locked="0"/>
    </xf>
    <xf numFmtId="0" fontId="12" fillId="0" borderId="0" xfId="165" applyFont="1" applyFill="1" applyAlignment="1">
      <alignment horizontal="left" vertical="center"/>
    </xf>
    <xf numFmtId="168" fontId="12" fillId="0" borderId="0" xfId="169" applyNumberFormat="1" applyFont="1" applyFill="1" applyAlignment="1" applyProtection="1">
      <alignment horizontal="left" vertical="center"/>
    </xf>
    <xf numFmtId="168" fontId="11" fillId="0" borderId="0" xfId="169" quotePrefix="1" applyNumberFormat="1" applyFont="1" applyFill="1" applyAlignment="1" applyProtection="1">
      <alignment horizontal="left" vertical="center"/>
    </xf>
    <xf numFmtId="168" fontId="47" fillId="0" borderId="0" xfId="169" applyNumberFormat="1" applyFont="1" applyFill="1" applyAlignment="1" applyProtection="1">
      <alignment horizontal="left" vertical="center"/>
    </xf>
    <xf numFmtId="171" fontId="11" fillId="47" borderId="41" xfId="74" applyNumberFormat="1" applyFont="1" applyFill="1" applyBorder="1" applyAlignment="1">
      <alignment horizontal="left" vertical="center"/>
    </xf>
    <xf numFmtId="0" fontId="11" fillId="55" borderId="41" xfId="91" applyFont="1" applyFill="1" applyBorder="1" applyProtection="1"/>
    <xf numFmtId="171" fontId="11" fillId="55" borderId="41" xfId="74" applyNumberFormat="1" applyFont="1" applyFill="1" applyBorder="1" applyAlignment="1">
      <alignment horizontal="left" vertical="center"/>
    </xf>
    <xf numFmtId="168" fontId="11" fillId="55" borderId="41" xfId="169" applyNumberFormat="1" applyFont="1" applyFill="1" applyBorder="1" applyAlignment="1" applyProtection="1">
      <alignment horizontal="left" vertical="center"/>
    </xf>
    <xf numFmtId="171" fontId="11" fillId="0" borderId="41" xfId="74" applyNumberFormat="1" applyFont="1" applyFill="1" applyBorder="1" applyAlignment="1">
      <alignment horizontal="left" vertical="center"/>
    </xf>
    <xf numFmtId="168" fontId="49" fillId="0" borderId="0" xfId="169" quotePrefix="1" applyNumberFormat="1" applyFont="1" applyFill="1" applyAlignment="1" applyProtection="1">
      <alignment horizontal="left" vertical="center"/>
    </xf>
    <xf numFmtId="164" fontId="11" fillId="55" borderId="0" xfId="74" applyFont="1" applyFill="1" applyBorder="1" applyAlignment="1" applyProtection="1">
      <alignment horizontal="left" vertical="center"/>
    </xf>
    <xf numFmtId="168" fontId="46" fillId="0" borderId="0" xfId="169" applyNumberFormat="1" applyFont="1" applyFill="1" applyAlignment="1" applyProtection="1">
      <alignment horizontal="left" vertical="center"/>
    </xf>
    <xf numFmtId="171" fontId="13" fillId="54" borderId="0" xfId="74" applyNumberFormat="1" applyFont="1" applyFill="1"/>
    <xf numFmtId="43" fontId="11" fillId="54" borderId="0" xfId="165" applyNumberFormat="1" applyFont="1" applyFill="1" applyAlignment="1" applyProtection="1">
      <alignment horizontal="left" vertical="center"/>
    </xf>
    <xf numFmtId="168" fontId="45" fillId="55" borderId="0" xfId="169" applyNumberFormat="1" applyFont="1" applyFill="1" applyAlignment="1" applyProtection="1">
      <alignment horizontal="left" vertical="center"/>
    </xf>
    <xf numFmtId="171" fontId="45" fillId="0" borderId="21" xfId="74" applyNumberFormat="1" applyFont="1" applyFill="1" applyBorder="1" applyAlignment="1">
      <alignment horizontal="left" vertical="center"/>
    </xf>
    <xf numFmtId="171" fontId="11" fillId="0" borderId="36" xfId="74" applyNumberFormat="1" applyFont="1" applyFill="1" applyBorder="1" applyAlignment="1">
      <alignment horizontal="left" vertical="center"/>
    </xf>
    <xf numFmtId="170" fontId="11" fillId="0" borderId="0" xfId="97" applyNumberFormat="1" applyFont="1" applyFill="1" applyAlignment="1" applyProtection="1">
      <alignment vertical="center"/>
      <protection locked="0"/>
    </xf>
    <xf numFmtId="168" fontId="11" fillId="0" borderId="0" xfId="169" applyNumberFormat="1" applyFont="1" applyFill="1" applyAlignment="1" applyProtection="1">
      <alignment horizontal="center" vertical="center"/>
    </xf>
    <xf numFmtId="166" fontId="12" fillId="0" borderId="0" xfId="169" applyNumberFormat="1" applyFont="1" applyFill="1" applyAlignment="1">
      <alignment horizontal="right" vertical="center"/>
      <protection locked="0"/>
    </xf>
    <xf numFmtId="164" fontId="46" fillId="0" borderId="0" xfId="74" applyFont="1" applyFill="1" applyBorder="1" applyAlignment="1" applyProtection="1">
      <alignment horizontal="left" vertical="center"/>
    </xf>
    <xf numFmtId="171" fontId="42" fillId="0" borderId="21" xfId="74" applyNumberFormat="1" applyFont="1" applyFill="1" applyBorder="1" applyAlignment="1">
      <alignment horizontal="left" vertical="center"/>
    </xf>
    <xf numFmtId="164" fontId="11" fillId="0" borderId="0" xfId="74" applyFont="1" applyFill="1" applyAlignment="1">
      <alignment horizontal="right" vertical="center"/>
    </xf>
    <xf numFmtId="171" fontId="42" fillId="0" borderId="24" xfId="74" applyNumberFormat="1" applyFont="1" applyFill="1" applyBorder="1" applyAlignment="1">
      <alignment horizontal="left" vertical="center"/>
    </xf>
    <xf numFmtId="43" fontId="0" fillId="0" borderId="0" xfId="0" applyNumberFormat="1"/>
    <xf numFmtId="168" fontId="11" fillId="55" borderId="0" xfId="91" applyNumberFormat="1" applyFont="1" applyFill="1" applyProtection="1"/>
    <xf numFmtId="168" fontId="5" fillId="55" borderId="0" xfId="91" applyNumberFormat="1" applyFont="1" applyFill="1" applyProtection="1"/>
    <xf numFmtId="166" fontId="44" fillId="0" borderId="0" xfId="169" applyNumberFormat="1" applyFont="1" applyFill="1">
      <alignment vertical="center"/>
      <protection locked="0"/>
    </xf>
    <xf numFmtId="9" fontId="44" fillId="0" borderId="0" xfId="97" applyFont="1" applyFill="1" applyAlignment="1" applyProtection="1">
      <alignment vertical="center"/>
      <protection locked="0"/>
    </xf>
    <xf numFmtId="166" fontId="44" fillId="54" borderId="0" xfId="169" applyNumberFormat="1" applyFont="1" applyFill="1" applyAlignment="1" applyProtection="1">
      <alignment horizontal="right" vertical="center"/>
      <protection locked="0"/>
    </xf>
    <xf numFmtId="0" fontId="44" fillId="55" borderId="0" xfId="165" applyFont="1" applyFill="1" applyAlignment="1">
      <alignment horizontal="left" vertical="center"/>
    </xf>
    <xf numFmtId="166" fontId="44" fillId="0" borderId="0" xfId="169" applyNumberFormat="1" applyFont="1" applyFill="1" applyAlignment="1">
      <alignment horizontal="right" vertical="center"/>
      <protection locked="0"/>
    </xf>
    <xf numFmtId="9" fontId="44" fillId="54" borderId="0" xfId="97" applyFont="1" applyFill="1" applyAlignment="1">
      <alignment horizontal="right" vertical="center"/>
    </xf>
    <xf numFmtId="173" fontId="17" fillId="0" borderId="0" xfId="0" applyNumberFormat="1" applyFont="1"/>
    <xf numFmtId="170" fontId="44" fillId="54" borderId="0" xfId="97" applyNumberFormat="1" applyFont="1" applyFill="1" applyAlignment="1">
      <alignment horizontal="right" vertical="center"/>
    </xf>
    <xf numFmtId="170" fontId="11" fillId="55" borderId="0" xfId="165" applyNumberFormat="1" applyFont="1" applyFill="1" applyAlignment="1">
      <alignment horizontal="left" vertical="center"/>
    </xf>
    <xf numFmtId="170" fontId="44" fillId="55" borderId="0" xfId="97" applyNumberFormat="1" applyFont="1" applyFill="1" applyAlignment="1" applyProtection="1">
      <alignment vertical="center"/>
      <protection locked="0"/>
    </xf>
    <xf numFmtId="165" fontId="49" fillId="54" borderId="0" xfId="166" applyFont="1" applyFill="1" applyBorder="1" applyProtection="1">
      <alignment horizontal="right" vertical="center"/>
    </xf>
    <xf numFmtId="166" fontId="11" fillId="0" borderId="0" xfId="169" applyNumberFormat="1" applyFont="1" applyFill="1" applyAlignment="1">
      <alignment horizontal="right" vertical="center"/>
      <protection locked="0"/>
    </xf>
    <xf numFmtId="9" fontId="11" fillId="0" borderId="0" xfId="97" applyFont="1" applyFill="1" applyAlignment="1" applyProtection="1">
      <alignment vertical="center"/>
      <protection locked="0"/>
    </xf>
    <xf numFmtId="174" fontId="13" fillId="54" borderId="0" xfId="0" applyNumberFormat="1" applyFont="1" applyFill="1" applyAlignment="1">
      <alignment horizontal="right"/>
    </xf>
    <xf numFmtId="166" fontId="49" fillId="54" borderId="39" xfId="169" applyNumberFormat="1" applyFont="1" applyFill="1" applyBorder="1" applyAlignment="1">
      <alignment horizontal="right" vertical="center"/>
      <protection locked="0"/>
    </xf>
    <xf numFmtId="166" fontId="46" fillId="54" borderId="0" xfId="169" applyNumberFormat="1" applyFont="1" applyFill="1" applyProtection="1">
      <alignment vertical="center"/>
      <protection locked="0"/>
    </xf>
    <xf numFmtId="171" fontId="46" fillId="47" borderId="21" xfId="74" applyNumberFormat="1" applyFont="1" applyFill="1" applyBorder="1" applyAlignment="1" applyProtection="1">
      <alignment horizontal="left" vertical="center"/>
    </xf>
    <xf numFmtId="0" fontId="46" fillId="54" borderId="0" xfId="165" applyNumberFormat="1" applyFont="1" applyFill="1" applyAlignment="1" applyProtection="1">
      <alignment horizontal="left" vertical="center"/>
    </xf>
    <xf numFmtId="166" fontId="45" fillId="54" borderId="24" xfId="169" applyNumberFormat="1" applyFont="1" applyFill="1" applyBorder="1" applyProtection="1">
      <alignment vertical="center"/>
      <protection locked="0"/>
    </xf>
    <xf numFmtId="43" fontId="46" fillId="54" borderId="0" xfId="165" applyNumberFormat="1" applyFont="1" applyFill="1" applyAlignment="1" applyProtection="1">
      <alignment horizontal="left" vertical="center"/>
    </xf>
    <xf numFmtId="0" fontId="46" fillId="54" borderId="0" xfId="165" applyFont="1" applyFill="1" applyAlignment="1">
      <alignment horizontal="left" vertical="center"/>
    </xf>
    <xf numFmtId="166" fontId="45" fillId="54" borderId="24" xfId="169" applyNumberFormat="1" applyFont="1" applyFill="1" applyBorder="1">
      <alignment vertical="center"/>
      <protection locked="0"/>
    </xf>
    <xf numFmtId="166" fontId="46" fillId="54" borderId="0" xfId="169" applyNumberFormat="1" applyFont="1" applyFill="1">
      <alignment vertical="center"/>
      <protection locked="0"/>
    </xf>
    <xf numFmtId="0" fontId="49" fillId="54" borderId="0" xfId="165" applyFont="1" applyFill="1" applyAlignment="1">
      <alignment horizontal="left" vertical="center"/>
    </xf>
    <xf numFmtId="170" fontId="46" fillId="54" borderId="0" xfId="97" applyNumberFormat="1" applyFont="1" applyFill="1" applyAlignment="1">
      <alignment horizontal="right" vertical="center"/>
    </xf>
    <xf numFmtId="165" fontId="46" fillId="55" borderId="0" xfId="91" applyNumberFormat="1" applyFont="1" applyFill="1" applyProtection="1"/>
    <xf numFmtId="0" fontId="46" fillId="55" borderId="0" xfId="91" applyFont="1" applyFill="1">
      <protection locked="0"/>
    </xf>
    <xf numFmtId="166" fontId="50" fillId="54" borderId="0" xfId="169" applyNumberFormat="1" applyFont="1" applyFill="1" applyProtection="1">
      <alignment vertical="center"/>
      <protection locked="0"/>
    </xf>
    <xf numFmtId="0" fontId="50" fillId="55" borderId="0" xfId="165" applyFont="1" applyFill="1" applyAlignment="1">
      <alignment horizontal="left" vertical="center"/>
    </xf>
    <xf numFmtId="166" fontId="50" fillId="55" borderId="0" xfId="169" applyNumberFormat="1" applyFont="1" applyFill="1">
      <alignment vertical="center"/>
      <protection locked="0"/>
    </xf>
    <xf numFmtId="9" fontId="50" fillId="54" borderId="0" xfId="97" applyFont="1" applyFill="1" applyAlignment="1">
      <alignment horizontal="right" vertical="center"/>
    </xf>
    <xf numFmtId="173" fontId="41" fillId="0" borderId="24" xfId="0" applyNumberFormat="1" applyFont="1" applyFill="1" applyBorder="1"/>
    <xf numFmtId="166" fontId="50" fillId="54" borderId="0" xfId="169" applyNumberFormat="1" applyFont="1" applyFill="1">
      <alignment vertical="center"/>
      <protection locked="0"/>
    </xf>
    <xf numFmtId="166" fontId="50" fillId="0" borderId="0" xfId="169" applyNumberFormat="1" applyFont="1" applyFill="1">
      <alignment vertical="center"/>
      <protection locked="0"/>
    </xf>
    <xf numFmtId="171" fontId="11" fillId="54" borderId="0" xfId="74" applyNumberFormat="1" applyFont="1" applyFill="1" applyBorder="1" applyAlignment="1">
      <alignment horizontal="left" vertical="center"/>
    </xf>
    <xf numFmtId="171" fontId="11" fillId="0" borderId="0" xfId="74" applyNumberFormat="1" applyFont="1" applyFill="1" applyBorder="1" applyAlignment="1">
      <alignment horizontal="left" vertical="center"/>
    </xf>
    <xf numFmtId="171" fontId="45" fillId="55" borderId="0" xfId="74" applyNumberFormat="1" applyFont="1" applyFill="1" applyBorder="1" applyAlignment="1">
      <alignment horizontal="left" vertical="center"/>
    </xf>
    <xf numFmtId="171" fontId="42" fillId="55" borderId="0" xfId="74" applyNumberFormat="1" applyFont="1" applyFill="1" applyBorder="1" applyAlignment="1">
      <alignment horizontal="left" vertical="center"/>
    </xf>
    <xf numFmtId="49" fontId="11" fillId="54" borderId="21" xfId="74" quotePrefix="1" applyNumberFormat="1" applyFont="1" applyFill="1" applyBorder="1" applyAlignment="1">
      <alignment horizontal="right" vertical="center"/>
    </xf>
    <xf numFmtId="166" fontId="46" fillId="0" borderId="0" xfId="169" applyNumberFormat="1" applyFont="1" applyFill="1" applyProtection="1">
      <alignment vertical="center"/>
      <protection locked="0"/>
    </xf>
    <xf numFmtId="171" fontId="49" fillId="47" borderId="29" xfId="74" applyNumberFormat="1" applyFont="1" applyFill="1" applyBorder="1" applyAlignment="1">
      <alignment horizontal="right" vertical="center"/>
    </xf>
    <xf numFmtId="165" fontId="49" fillId="55" borderId="34" xfId="165" applyNumberFormat="1" applyFont="1" applyFill="1" applyBorder="1" applyAlignment="1">
      <alignment horizontal="center" vertical="center"/>
    </xf>
    <xf numFmtId="171" fontId="49" fillId="47" borderId="38" xfId="74" applyNumberFormat="1" applyFont="1" applyFill="1" applyBorder="1" applyAlignment="1">
      <alignment horizontal="right" vertical="center"/>
    </xf>
    <xf numFmtId="171" fontId="49" fillId="47" borderId="0" xfId="74" applyNumberFormat="1" applyFont="1" applyFill="1" applyBorder="1" applyAlignment="1">
      <alignment horizontal="right" vertical="center"/>
    </xf>
    <xf numFmtId="168" fontId="12" fillId="55" borderId="0" xfId="169" applyNumberFormat="1" applyFont="1" applyFill="1" applyAlignment="1" applyProtection="1">
      <alignment horizontal="right" vertical="center"/>
    </xf>
    <xf numFmtId="171" fontId="12" fillId="0" borderId="0" xfId="74" applyNumberFormat="1" applyFont="1" applyFill="1" applyAlignment="1">
      <alignment horizontal="right" vertical="center"/>
    </xf>
    <xf numFmtId="0" fontId="14" fillId="0" borderId="0" xfId="0" applyFont="1" applyAlignment="1">
      <alignment horizontal="right"/>
    </xf>
    <xf numFmtId="167" fontId="13" fillId="0" borderId="0" xfId="0" applyNumberFormat="1" applyFont="1"/>
    <xf numFmtId="171" fontId="45" fillId="47" borderId="0" xfId="74" applyNumberFormat="1" applyFont="1" applyFill="1" applyBorder="1" applyAlignment="1">
      <alignment horizontal="left" vertical="center"/>
    </xf>
    <xf numFmtId="171" fontId="45" fillId="0" borderId="0" xfId="74" applyNumberFormat="1" applyFont="1" applyFill="1" applyBorder="1" applyAlignment="1">
      <alignment horizontal="left" vertical="center"/>
    </xf>
    <xf numFmtId="171" fontId="42" fillId="47" borderId="0" xfId="74" applyNumberFormat="1" applyFont="1" applyFill="1" applyBorder="1" applyAlignment="1">
      <alignment horizontal="left" vertical="center"/>
    </xf>
    <xf numFmtId="168" fontId="12" fillId="0" borderId="0" xfId="169" applyNumberFormat="1" applyFont="1" applyFill="1" applyAlignment="1" applyProtection="1">
      <alignment horizontal="left" vertical="center" wrapText="1"/>
    </xf>
    <xf numFmtId="170" fontId="11" fillId="0" borderId="0" xfId="97" applyNumberFormat="1" applyFont="1" applyFill="1" applyAlignment="1">
      <alignment horizontal="right" vertical="center"/>
    </xf>
    <xf numFmtId="168" fontId="42" fillId="0" borderId="0" xfId="169" applyNumberFormat="1" applyFont="1" applyFill="1" applyAlignment="1" applyProtection="1">
      <alignment horizontal="left" vertical="center"/>
    </xf>
    <xf numFmtId="168" fontId="16" fillId="0" borderId="0" xfId="169" applyNumberFormat="1" applyFont="1" applyFill="1" applyAlignment="1" applyProtection="1">
      <alignment horizontal="left" vertical="center"/>
    </xf>
    <xf numFmtId="170" fontId="11" fillId="54" borderId="0" xfId="97" applyNumberFormat="1" applyFont="1" applyFill="1" applyAlignment="1">
      <alignment horizontal="right" vertical="center"/>
    </xf>
    <xf numFmtId="171" fontId="42" fillId="54" borderId="21" xfId="74" applyNumberFormat="1" applyFont="1" applyFill="1" applyBorder="1" applyAlignment="1">
      <alignment horizontal="left" vertical="center"/>
    </xf>
    <xf numFmtId="164" fontId="11" fillId="54" borderId="0" xfId="74" applyFont="1" applyFill="1" applyAlignment="1">
      <alignment horizontal="right" vertical="center"/>
    </xf>
    <xf numFmtId="0" fontId="0" fillId="55" borderId="0" xfId="0" applyFill="1"/>
    <xf numFmtId="43" fontId="4" fillId="55" borderId="0" xfId="0" applyNumberFormat="1" applyFont="1" applyFill="1"/>
    <xf numFmtId="43" fontId="0" fillId="55" borderId="0" xfId="0" applyNumberFormat="1" applyFill="1"/>
    <xf numFmtId="0" fontId="4" fillId="55" borderId="0" xfId="0" applyFont="1" applyFill="1"/>
    <xf numFmtId="171" fontId="0" fillId="55" borderId="0" xfId="74" applyNumberFormat="1" applyFont="1" applyFill="1"/>
    <xf numFmtId="171" fontId="4" fillId="55" borderId="0" xfId="74" applyNumberFormat="1" applyFont="1" applyFill="1"/>
  </cellXfs>
  <cellStyles count="302">
    <cellStyle name="Accent1 - 20%" xfId="1" xr:uid="{00000000-0005-0000-0000-000000000000}"/>
    <cellStyle name="Accent1 - 40%" xfId="2" xr:uid="{00000000-0005-0000-0000-000001000000}"/>
    <cellStyle name="Accent1 - 60%" xfId="3" xr:uid="{00000000-0005-0000-0000-000002000000}"/>
    <cellStyle name="Accent1 10" xfId="201" xr:uid="{00000000-0005-0000-0000-000003000000}"/>
    <cellStyle name="Accent1 11" xfId="184" xr:uid="{00000000-0005-0000-0000-000004000000}"/>
    <cellStyle name="Accent1 12" xfId="208" xr:uid="{00000000-0005-0000-0000-000005000000}"/>
    <cellStyle name="Accent1 13" xfId="209" xr:uid="{00000000-0005-0000-0000-000006000000}"/>
    <cellStyle name="Accent1 2" xfId="4" xr:uid="{00000000-0005-0000-0000-000007000000}"/>
    <cellStyle name="Accent1 3" xfId="5" xr:uid="{00000000-0005-0000-0000-000008000000}"/>
    <cellStyle name="Accent1 4" xfId="6" xr:uid="{00000000-0005-0000-0000-000009000000}"/>
    <cellStyle name="Accent1 5" xfId="7" xr:uid="{00000000-0005-0000-0000-00000A000000}"/>
    <cellStyle name="Accent1 6" xfId="8" xr:uid="{00000000-0005-0000-0000-00000B000000}"/>
    <cellStyle name="Accent1 7" xfId="9" xr:uid="{00000000-0005-0000-0000-00000C000000}"/>
    <cellStyle name="Accent1 8" xfId="10" xr:uid="{00000000-0005-0000-0000-00000D000000}"/>
    <cellStyle name="Accent1 9" xfId="178" xr:uid="{00000000-0005-0000-0000-00000E000000}"/>
    <cellStyle name="Accent2 - 20%" xfId="11" xr:uid="{00000000-0005-0000-0000-00000F000000}"/>
    <cellStyle name="Accent2 - 40%" xfId="12" xr:uid="{00000000-0005-0000-0000-000010000000}"/>
    <cellStyle name="Accent2 - 60%" xfId="13" xr:uid="{00000000-0005-0000-0000-000011000000}"/>
    <cellStyle name="Accent2 10" xfId="200" xr:uid="{00000000-0005-0000-0000-000012000000}"/>
    <cellStyle name="Accent2 11" xfId="186" xr:uid="{00000000-0005-0000-0000-000013000000}"/>
    <cellStyle name="Accent2 12" xfId="207" xr:uid="{00000000-0005-0000-0000-000014000000}"/>
    <cellStyle name="Accent2 13" xfId="185" xr:uid="{00000000-0005-0000-0000-000015000000}"/>
    <cellStyle name="Accent2 2" xfId="14" xr:uid="{00000000-0005-0000-0000-000016000000}"/>
    <cellStyle name="Accent2 3" xfId="15" xr:uid="{00000000-0005-0000-0000-000017000000}"/>
    <cellStyle name="Accent2 4" xfId="16" xr:uid="{00000000-0005-0000-0000-000018000000}"/>
    <cellStyle name="Accent2 5" xfId="17" xr:uid="{00000000-0005-0000-0000-000019000000}"/>
    <cellStyle name="Accent2 6" xfId="18" xr:uid="{00000000-0005-0000-0000-00001A000000}"/>
    <cellStyle name="Accent2 7" xfId="19" xr:uid="{00000000-0005-0000-0000-00001B000000}"/>
    <cellStyle name="Accent2 8" xfId="20" xr:uid="{00000000-0005-0000-0000-00001C000000}"/>
    <cellStyle name="Accent2 9" xfId="179" xr:uid="{00000000-0005-0000-0000-00001D000000}"/>
    <cellStyle name="Accent3 - 20%" xfId="21" xr:uid="{00000000-0005-0000-0000-00001E000000}"/>
    <cellStyle name="Accent3 - 40%" xfId="22" xr:uid="{00000000-0005-0000-0000-00001F000000}"/>
    <cellStyle name="Accent3 - 60%" xfId="23" xr:uid="{00000000-0005-0000-0000-000020000000}"/>
    <cellStyle name="Accent3 10" xfId="199" xr:uid="{00000000-0005-0000-0000-000021000000}"/>
    <cellStyle name="Accent3 11" xfId="188" xr:uid="{00000000-0005-0000-0000-000022000000}"/>
    <cellStyle name="Accent3 12" xfId="206" xr:uid="{00000000-0005-0000-0000-000023000000}"/>
    <cellStyle name="Accent3 13" xfId="187" xr:uid="{00000000-0005-0000-0000-000024000000}"/>
    <cellStyle name="Accent3 2" xfId="24" xr:uid="{00000000-0005-0000-0000-000025000000}"/>
    <cellStyle name="Accent3 3" xfId="25" xr:uid="{00000000-0005-0000-0000-000026000000}"/>
    <cellStyle name="Accent3 4" xfId="26" xr:uid="{00000000-0005-0000-0000-000027000000}"/>
    <cellStyle name="Accent3 5" xfId="27" xr:uid="{00000000-0005-0000-0000-000028000000}"/>
    <cellStyle name="Accent3 6" xfId="28" xr:uid="{00000000-0005-0000-0000-000029000000}"/>
    <cellStyle name="Accent3 7" xfId="29" xr:uid="{00000000-0005-0000-0000-00002A000000}"/>
    <cellStyle name="Accent3 8" xfId="30" xr:uid="{00000000-0005-0000-0000-00002B000000}"/>
    <cellStyle name="Accent3 9" xfId="180" xr:uid="{00000000-0005-0000-0000-00002C000000}"/>
    <cellStyle name="Accent4 - 20%" xfId="31" xr:uid="{00000000-0005-0000-0000-00002D000000}"/>
    <cellStyle name="Accent4 - 40%" xfId="32" xr:uid="{00000000-0005-0000-0000-00002E000000}"/>
    <cellStyle name="Accent4 - 60%" xfId="33" xr:uid="{00000000-0005-0000-0000-00002F000000}"/>
    <cellStyle name="Accent4 10" xfId="198" xr:uid="{00000000-0005-0000-0000-000030000000}"/>
    <cellStyle name="Accent4 11" xfId="190" xr:uid="{00000000-0005-0000-0000-000031000000}"/>
    <cellStyle name="Accent4 12" xfId="205" xr:uid="{00000000-0005-0000-0000-000032000000}"/>
    <cellStyle name="Accent4 13" xfId="189" xr:uid="{00000000-0005-0000-0000-000033000000}"/>
    <cellStyle name="Accent4 2" xfId="34" xr:uid="{00000000-0005-0000-0000-000034000000}"/>
    <cellStyle name="Accent4 3" xfId="35" xr:uid="{00000000-0005-0000-0000-000035000000}"/>
    <cellStyle name="Accent4 4" xfId="36" xr:uid="{00000000-0005-0000-0000-000036000000}"/>
    <cellStyle name="Accent4 5" xfId="37" xr:uid="{00000000-0005-0000-0000-000037000000}"/>
    <cellStyle name="Accent4 6" xfId="38" xr:uid="{00000000-0005-0000-0000-000038000000}"/>
    <cellStyle name="Accent4 7" xfId="39" xr:uid="{00000000-0005-0000-0000-000039000000}"/>
    <cellStyle name="Accent4 8" xfId="40" xr:uid="{00000000-0005-0000-0000-00003A000000}"/>
    <cellStyle name="Accent4 9" xfId="181" xr:uid="{00000000-0005-0000-0000-00003B000000}"/>
    <cellStyle name="Accent5 - 20%" xfId="41" xr:uid="{00000000-0005-0000-0000-00003C000000}"/>
    <cellStyle name="Accent5 - 40%" xfId="42" xr:uid="{00000000-0005-0000-0000-00003D000000}"/>
    <cellStyle name="Accent5 - 60%" xfId="43" xr:uid="{00000000-0005-0000-0000-00003E000000}"/>
    <cellStyle name="Accent5 10" xfId="197" xr:uid="{00000000-0005-0000-0000-00003F000000}"/>
    <cellStyle name="Accent5 11" xfId="191" xr:uid="{00000000-0005-0000-0000-000040000000}"/>
    <cellStyle name="Accent5 12" xfId="204" xr:uid="{00000000-0005-0000-0000-000041000000}"/>
    <cellStyle name="Accent5 13" xfId="202" xr:uid="{00000000-0005-0000-0000-000042000000}"/>
    <cellStyle name="Accent5 2" xfId="44" xr:uid="{00000000-0005-0000-0000-000043000000}"/>
    <cellStyle name="Accent5 3" xfId="45" xr:uid="{00000000-0005-0000-0000-000044000000}"/>
    <cellStyle name="Accent5 4" xfId="46" xr:uid="{00000000-0005-0000-0000-000045000000}"/>
    <cellStyle name="Accent5 5" xfId="47" xr:uid="{00000000-0005-0000-0000-000046000000}"/>
    <cellStyle name="Accent5 6" xfId="48" xr:uid="{00000000-0005-0000-0000-000047000000}"/>
    <cellStyle name="Accent5 7" xfId="49" xr:uid="{00000000-0005-0000-0000-000048000000}"/>
    <cellStyle name="Accent5 8" xfId="50" xr:uid="{00000000-0005-0000-0000-000049000000}"/>
    <cellStyle name="Accent5 9" xfId="182" xr:uid="{00000000-0005-0000-0000-00004A000000}"/>
    <cellStyle name="Accent6 - 20%" xfId="51" xr:uid="{00000000-0005-0000-0000-00004B000000}"/>
    <cellStyle name="Accent6 - 40%" xfId="52" xr:uid="{00000000-0005-0000-0000-00004C000000}"/>
    <cellStyle name="Accent6 - 60%" xfId="53" xr:uid="{00000000-0005-0000-0000-00004D000000}"/>
    <cellStyle name="Accent6 10" xfId="196" xr:uid="{00000000-0005-0000-0000-00004E000000}"/>
    <cellStyle name="Accent6 11" xfId="192" xr:uid="{00000000-0005-0000-0000-00004F000000}"/>
    <cellStyle name="Accent6 12" xfId="203" xr:uid="{00000000-0005-0000-0000-000050000000}"/>
    <cellStyle name="Accent6 13" xfId="193" xr:uid="{00000000-0005-0000-0000-000051000000}"/>
    <cellStyle name="Accent6 2" xfId="54" xr:uid="{00000000-0005-0000-0000-000052000000}"/>
    <cellStyle name="Accent6 3" xfId="55" xr:uid="{00000000-0005-0000-0000-000053000000}"/>
    <cellStyle name="Accent6 4" xfId="56" xr:uid="{00000000-0005-0000-0000-000054000000}"/>
    <cellStyle name="Accent6 5" xfId="57" xr:uid="{00000000-0005-0000-0000-000055000000}"/>
    <cellStyle name="Accent6 6" xfId="58" xr:uid="{00000000-0005-0000-0000-000056000000}"/>
    <cellStyle name="Accent6 7" xfId="59" xr:uid="{00000000-0005-0000-0000-000057000000}"/>
    <cellStyle name="Accent6 8" xfId="60" xr:uid="{00000000-0005-0000-0000-000058000000}"/>
    <cellStyle name="Accent6 9" xfId="183" xr:uid="{00000000-0005-0000-0000-000059000000}"/>
    <cellStyle name="Bad 2" xfId="61" xr:uid="{00000000-0005-0000-0000-00005A000000}"/>
    <cellStyle name="Body Text" xfId="62" xr:uid="{00000000-0005-0000-0000-00005B000000}"/>
    <cellStyle name="Body Text Bottom" xfId="63" xr:uid="{00000000-0005-0000-0000-00005C000000}"/>
    <cellStyle name="Body Text No Wrap" xfId="64" xr:uid="{00000000-0005-0000-0000-00005D000000}"/>
    <cellStyle name="Body Text No Wrap Rule" xfId="65" xr:uid="{00000000-0005-0000-0000-00005E000000}"/>
    <cellStyle name="Body Text Top" xfId="66" xr:uid="{00000000-0005-0000-0000-00005F000000}"/>
    <cellStyle name="border" xfId="67" xr:uid="{00000000-0005-0000-0000-000060000000}"/>
    <cellStyle name="Border 1" xfId="68" xr:uid="{00000000-0005-0000-0000-000061000000}"/>
    <cellStyle name="Border 2" xfId="69" xr:uid="{00000000-0005-0000-0000-000062000000}"/>
    <cellStyle name="Border 3" xfId="70" xr:uid="{00000000-0005-0000-0000-000063000000}"/>
    <cellStyle name="Border 4" xfId="71" xr:uid="{00000000-0005-0000-0000-000064000000}"/>
    <cellStyle name="Border 4 2" xfId="219" xr:uid="{62AA5CD5-2F58-4E0F-843D-E43EE30A8164}"/>
    <cellStyle name="Calculation 2" xfId="72" xr:uid="{00000000-0005-0000-0000-000065000000}"/>
    <cellStyle name="Calculation 2 2" xfId="220" xr:uid="{9ACB996E-5AE4-4C2A-A397-05C7B13CE40D}"/>
    <cellStyle name="Check Cell 2" xfId="73" xr:uid="{00000000-0005-0000-0000-000066000000}"/>
    <cellStyle name="Comma" xfId="74" builtinId="3"/>
    <cellStyle name="Comma 2" xfId="215" xr:uid="{B13A82E7-FFC2-4185-ABF7-5E494F836F6C}"/>
    <cellStyle name="Comma 2 2" xfId="299" xr:uid="{32C2B9A5-AEF7-4FBA-9594-2EA05B158B11}"/>
    <cellStyle name="Comma 3" xfId="218" xr:uid="{DD58EF98-AB34-4652-B605-51672CA7AEA1}"/>
    <cellStyle name="Comma 3 2" xfId="301" xr:uid="{83122089-1C40-4732-885B-C6C0AACFD992}"/>
    <cellStyle name="Comma 4" xfId="221" xr:uid="{C11F281D-4BB4-42C0-90EC-58C0E674EE05}"/>
    <cellStyle name="Emphasis 1" xfId="75" xr:uid="{00000000-0005-0000-0000-000069000000}"/>
    <cellStyle name="Emphasis 2" xfId="76" xr:uid="{00000000-0005-0000-0000-00006A000000}"/>
    <cellStyle name="Emphasis 3" xfId="77" xr:uid="{00000000-0005-0000-0000-00006B000000}"/>
    <cellStyle name="Footnotes" xfId="78" xr:uid="{00000000-0005-0000-0000-00006C000000}"/>
    <cellStyle name="Good 2" xfId="79" xr:uid="{00000000-0005-0000-0000-00006D000000}"/>
    <cellStyle name="Heading 1 2" xfId="80" xr:uid="{00000000-0005-0000-0000-00006E000000}"/>
    <cellStyle name="Heading 2 2" xfId="81" xr:uid="{00000000-0005-0000-0000-00006F000000}"/>
    <cellStyle name="Heading 3 2" xfId="82" xr:uid="{00000000-0005-0000-0000-000070000000}"/>
    <cellStyle name="Heading 4 2" xfId="83" xr:uid="{00000000-0005-0000-0000-000071000000}"/>
    <cellStyle name="Input 2" xfId="84" xr:uid="{00000000-0005-0000-0000-000072000000}"/>
    <cellStyle name="Input 2 2" xfId="222" xr:uid="{75FFFDCC-40AB-47F2-8EB2-A7718395B428}"/>
    <cellStyle name="Linked Cell 2" xfId="85" xr:uid="{00000000-0005-0000-0000-000073000000}"/>
    <cellStyle name="Neutral 2" xfId="86" xr:uid="{00000000-0005-0000-0000-000074000000}"/>
    <cellStyle name="Normal" xfId="0" builtinId="0"/>
    <cellStyle name="Normal 2" xfId="87" xr:uid="{00000000-0005-0000-0000-000076000000}"/>
    <cellStyle name="Normal 2 2" xfId="217" xr:uid="{C6849C2F-6A2A-418B-A6AC-1326CE23F42F}"/>
    <cellStyle name="Normal 3" xfId="88" xr:uid="{00000000-0005-0000-0000-000077000000}"/>
    <cellStyle name="Normal 3 2" xfId="223" xr:uid="{FB17A68F-E230-46EF-AF39-8B47C9FF1906}"/>
    <cellStyle name="Normal 4" xfId="89" xr:uid="{00000000-0005-0000-0000-000078000000}"/>
    <cellStyle name="Normal 4 2" xfId="224" xr:uid="{952B802A-F2C2-4A4F-B702-4F20FBBB4982}"/>
    <cellStyle name="Normal 5" xfId="90" xr:uid="{00000000-0005-0000-0000-000079000000}"/>
    <cellStyle name="Normal 5 2" xfId="225" xr:uid="{64067B22-5B58-4F28-8AEC-6DD5006C4CDC}"/>
    <cellStyle name="Normal 6" xfId="211" xr:uid="{DF5CBC95-F502-409B-9AC8-875E8B68EC4C}"/>
    <cellStyle name="Normal 6 2" xfId="298" xr:uid="{C8A8170E-097F-42B2-8993-42B1A0085FFE}"/>
    <cellStyle name="Normal 7" xfId="216" xr:uid="{52D2A53D-CC95-47E5-8170-BD18990084A5}"/>
    <cellStyle name="Normal 7 2" xfId="300" xr:uid="{02304F07-FF05-4E54-BFFE-468F3111D41E}"/>
    <cellStyle name="Normal 93" xfId="210" xr:uid="{BFFB9681-93E9-4625-8EB1-D449533D1366}"/>
    <cellStyle name="Normal 94" xfId="212" xr:uid="{B8882E3C-D61D-455B-BE05-0B05F15AC5EF}"/>
    <cellStyle name="Normal 95" xfId="213" xr:uid="{DEF55F1B-2E0E-4854-A333-CD9274A5A259}"/>
    <cellStyle name="Normal 96" xfId="214" xr:uid="{8D543D8F-7245-426F-AE84-332C16183D6E}"/>
    <cellStyle name="Normal_IPL 2009 Mar 09 Fin A Smts" xfId="91" xr:uid="{00000000-0005-0000-0000-00007D000000}"/>
    <cellStyle name="Note 2" xfId="92" xr:uid="{00000000-0005-0000-0000-000080000000}"/>
    <cellStyle name="Note 2 2" xfId="226" xr:uid="{1990D163-9A5A-412C-827F-7C1CA42E15C6}"/>
    <cellStyle name="Note 3" xfId="93" xr:uid="{00000000-0005-0000-0000-000081000000}"/>
    <cellStyle name="Note 3 2" xfId="227" xr:uid="{E1114495-ED55-432A-A04A-CAE9B63ED6E4}"/>
    <cellStyle name="Note 4" xfId="94" xr:uid="{00000000-0005-0000-0000-000082000000}"/>
    <cellStyle name="Note 4 2" xfId="228" xr:uid="{66266624-1720-4F9A-881A-A78A77A33E84}"/>
    <cellStyle name="Note 5" xfId="95" xr:uid="{00000000-0005-0000-0000-000083000000}"/>
    <cellStyle name="Note 5 2" xfId="229" xr:uid="{00F51472-D7B0-417D-A51F-BBE1442C8097}"/>
    <cellStyle name="Output 2" xfId="96" xr:uid="{00000000-0005-0000-0000-000084000000}"/>
    <cellStyle name="Output 2 2" xfId="230" xr:uid="{EC85A2F9-2075-416D-96AA-713252DCA442}"/>
    <cellStyle name="Percent" xfId="97" builtinId="5"/>
    <cellStyle name="SAPBEXaggData" xfId="98" xr:uid="{00000000-0005-0000-0000-000086000000}"/>
    <cellStyle name="SAPBEXaggData 2" xfId="99" xr:uid="{00000000-0005-0000-0000-000087000000}"/>
    <cellStyle name="SAPBEXaggData 2 2" xfId="232" xr:uid="{E563CB65-3E26-4CDC-B449-379870C57E98}"/>
    <cellStyle name="SAPBEXaggData 3" xfId="231" xr:uid="{28522D58-428B-4A49-8DC8-9B8D4C122BB6}"/>
    <cellStyle name="SAPBEXaggDataEmph" xfId="100" xr:uid="{00000000-0005-0000-0000-000088000000}"/>
    <cellStyle name="SAPBEXaggDataEmph 2" xfId="233" xr:uid="{C23AF331-C385-4E9F-BEEB-6A674E3A3AF6}"/>
    <cellStyle name="SAPBEXaggItem" xfId="101" xr:uid="{00000000-0005-0000-0000-000089000000}"/>
    <cellStyle name="SAPBEXaggItem 2" xfId="102" xr:uid="{00000000-0005-0000-0000-00008A000000}"/>
    <cellStyle name="SAPBEXaggItem 2 2" xfId="235" xr:uid="{B4F27001-2235-43CD-8C02-49E028BFC689}"/>
    <cellStyle name="SAPBEXaggItem 3" xfId="234" xr:uid="{D6682F72-353E-4CE1-AB7D-3B6A8BE5B6C4}"/>
    <cellStyle name="SAPBEXaggItemX" xfId="103" xr:uid="{00000000-0005-0000-0000-00008B000000}"/>
    <cellStyle name="SAPBEXaggItemX 2" xfId="236" xr:uid="{DFBB9D26-BFA6-42DC-94D9-2023D685BC03}"/>
    <cellStyle name="SAPBEXchaText" xfId="104" xr:uid="{00000000-0005-0000-0000-00008C000000}"/>
    <cellStyle name="SAPBEXchaText 2" xfId="105" xr:uid="{00000000-0005-0000-0000-00008D000000}"/>
    <cellStyle name="SAPBEXchaText 2 2" xfId="238" xr:uid="{8AD36D26-6C62-4003-AD4A-F8692FB0FEA9}"/>
    <cellStyle name="SAPBEXchaText 3" xfId="237" xr:uid="{545427C1-9CF2-414C-9240-3715299B8396}"/>
    <cellStyle name="SAPBEXexcBad7" xfId="106" xr:uid="{00000000-0005-0000-0000-00008E000000}"/>
    <cellStyle name="SAPBEXexcBad7 2" xfId="239" xr:uid="{A902C9CC-55BA-4FBC-A2CB-5F59F460F4D5}"/>
    <cellStyle name="SAPBEXexcBad8" xfId="107" xr:uid="{00000000-0005-0000-0000-00008F000000}"/>
    <cellStyle name="SAPBEXexcBad8 2" xfId="240" xr:uid="{ADFEC2CA-6FCF-411E-A3CE-85432B751299}"/>
    <cellStyle name="SAPBEXexcBad9" xfId="108" xr:uid="{00000000-0005-0000-0000-000090000000}"/>
    <cellStyle name="SAPBEXexcBad9 2" xfId="241" xr:uid="{88558460-508B-4937-A0D3-FFA99A046663}"/>
    <cellStyle name="SAPBEXexcCritical4" xfId="109" xr:uid="{00000000-0005-0000-0000-000091000000}"/>
    <cellStyle name="SAPBEXexcCritical4 2" xfId="242" xr:uid="{2787962E-46BE-4DE5-842A-24D786593426}"/>
    <cellStyle name="SAPBEXexcCritical5" xfId="110" xr:uid="{00000000-0005-0000-0000-000092000000}"/>
    <cellStyle name="SAPBEXexcCritical5 2" xfId="243" xr:uid="{CD2513F5-E359-4C77-B458-895291A6E81C}"/>
    <cellStyle name="SAPBEXexcCritical6" xfId="111" xr:uid="{00000000-0005-0000-0000-000093000000}"/>
    <cellStyle name="SAPBEXexcCritical6 2" xfId="244" xr:uid="{9327803E-7CCE-420C-A19F-CD43376B45B8}"/>
    <cellStyle name="SAPBEXexcGood1" xfId="112" xr:uid="{00000000-0005-0000-0000-000094000000}"/>
    <cellStyle name="SAPBEXexcGood1 2" xfId="245" xr:uid="{07D0A349-5221-4C5D-8DAA-7A1851C3CC5E}"/>
    <cellStyle name="SAPBEXexcGood2" xfId="113" xr:uid="{00000000-0005-0000-0000-000095000000}"/>
    <cellStyle name="SAPBEXexcGood2 2" xfId="246" xr:uid="{9A04331D-E18E-47B0-97C9-B7274C08938B}"/>
    <cellStyle name="SAPBEXexcGood3" xfId="114" xr:uid="{00000000-0005-0000-0000-000096000000}"/>
    <cellStyle name="SAPBEXexcGood3 2" xfId="247" xr:uid="{57E2B7E0-5146-4FE7-831B-A8F1B1C75C1B}"/>
    <cellStyle name="SAPBEXfilterDrill" xfId="115" xr:uid="{00000000-0005-0000-0000-000097000000}"/>
    <cellStyle name="SAPBEXfilterDrill 2" xfId="248" xr:uid="{66B30FE6-8073-43B4-95FD-846E6759F2E7}"/>
    <cellStyle name="SAPBEXfilterItem" xfId="116" xr:uid="{00000000-0005-0000-0000-000098000000}"/>
    <cellStyle name="SAPBEXfilterItem 2" xfId="194" xr:uid="{00000000-0005-0000-0000-000099000000}"/>
    <cellStyle name="SAPBEXfilterItem 2 2" xfId="296" xr:uid="{1461898A-8231-4150-B825-AC666CF2C944}"/>
    <cellStyle name="SAPBEXfilterItem 3" xfId="249" xr:uid="{4F97E536-A12F-4716-9677-2BE5BDB8A739}"/>
    <cellStyle name="SAPBEXfilterText" xfId="117" xr:uid="{00000000-0005-0000-0000-00009A000000}"/>
    <cellStyle name="SAPBEXfilterText 2" xfId="195" xr:uid="{00000000-0005-0000-0000-00009B000000}"/>
    <cellStyle name="SAPBEXfilterText 2 2" xfId="297" xr:uid="{669140DF-4D73-4434-843E-5CCEE6A16110}"/>
    <cellStyle name="SAPBEXfilterText 3" xfId="250" xr:uid="{A84219EC-0B76-4F0D-9323-0769880045BA}"/>
    <cellStyle name="SAPBEXformats" xfId="118" xr:uid="{00000000-0005-0000-0000-00009C000000}"/>
    <cellStyle name="SAPBEXformats 2" xfId="251" xr:uid="{D8370353-3CC6-4F00-B449-84C253107792}"/>
    <cellStyle name="SAPBEXheaderItem" xfId="119" xr:uid="{00000000-0005-0000-0000-00009D000000}"/>
    <cellStyle name="SAPBEXheaderItem 2" xfId="252" xr:uid="{98A5B7DA-286C-4B2F-AFB3-A67F3A20826D}"/>
    <cellStyle name="SAPBEXheaderText" xfId="120" xr:uid="{00000000-0005-0000-0000-00009E000000}"/>
    <cellStyle name="SAPBEXheaderText 2" xfId="253" xr:uid="{0AFF7D45-EC44-4661-9762-52E338A2063F}"/>
    <cellStyle name="SAPBEXHLevel0" xfId="121" xr:uid="{00000000-0005-0000-0000-00009F000000}"/>
    <cellStyle name="SAPBEXHLevel0 2" xfId="122" xr:uid="{00000000-0005-0000-0000-0000A0000000}"/>
    <cellStyle name="SAPBEXHLevel0 2 2" xfId="255" xr:uid="{207574B4-00EF-498D-A2FC-806AAA540779}"/>
    <cellStyle name="SAPBEXHLevel0 3" xfId="254" xr:uid="{9362BA0B-DCBD-46A8-A29D-2FE853634678}"/>
    <cellStyle name="SAPBEXHLevel0X" xfId="123" xr:uid="{00000000-0005-0000-0000-0000A1000000}"/>
    <cellStyle name="SAPBEXHLevel0X 2" xfId="124" xr:uid="{00000000-0005-0000-0000-0000A2000000}"/>
    <cellStyle name="SAPBEXHLevel0X 2 2" xfId="257" xr:uid="{5C1BC277-067C-43A6-8DCE-200A3D908753}"/>
    <cellStyle name="SAPBEXHLevel0X 3" xfId="125" xr:uid="{00000000-0005-0000-0000-0000A3000000}"/>
    <cellStyle name="SAPBEXHLevel0X 3 2" xfId="258" xr:uid="{65C66BAD-2D9B-43F1-B959-95C7F7DD559E}"/>
    <cellStyle name="SAPBEXHLevel0X 4" xfId="126" xr:uid="{00000000-0005-0000-0000-0000A4000000}"/>
    <cellStyle name="SAPBEXHLevel0X 4 2" xfId="259" xr:uid="{76198117-55DF-4AA2-85E8-AAD156B3D9AD}"/>
    <cellStyle name="SAPBEXHLevel0X 5" xfId="256" xr:uid="{A5D753E3-6D47-4E4E-9C9B-FFFF3EE6CC98}"/>
    <cellStyle name="SAPBEXHLevel1" xfId="127" xr:uid="{00000000-0005-0000-0000-0000A5000000}"/>
    <cellStyle name="SAPBEXHLevel1 2" xfId="128" xr:uid="{00000000-0005-0000-0000-0000A6000000}"/>
    <cellStyle name="SAPBEXHLevel1 2 2" xfId="261" xr:uid="{6E162411-3AE8-46A2-9AF7-F9B5FB59A5FA}"/>
    <cellStyle name="SAPBEXHLevel1 3" xfId="260" xr:uid="{C9BDCCE8-B03F-4FDA-AD8F-782CCA4D53BD}"/>
    <cellStyle name="SAPBEXHLevel1X" xfId="129" xr:uid="{00000000-0005-0000-0000-0000A7000000}"/>
    <cellStyle name="SAPBEXHLevel1X 2" xfId="130" xr:uid="{00000000-0005-0000-0000-0000A8000000}"/>
    <cellStyle name="SAPBEXHLevel1X 2 2" xfId="263" xr:uid="{C1496A05-66D9-4310-B1CD-09E84F48791D}"/>
    <cellStyle name="SAPBEXHLevel1X 3" xfId="131" xr:uid="{00000000-0005-0000-0000-0000A9000000}"/>
    <cellStyle name="SAPBEXHLevel1X 3 2" xfId="264" xr:uid="{05EC80BB-4A8D-4580-B24A-55997C8A5B0B}"/>
    <cellStyle name="SAPBEXHLevel1X 4" xfId="132" xr:uid="{00000000-0005-0000-0000-0000AA000000}"/>
    <cellStyle name="SAPBEXHLevel1X 4 2" xfId="265" xr:uid="{B6234CF6-F4DD-4919-AC0A-F47A9EB89E58}"/>
    <cellStyle name="SAPBEXHLevel1X 5" xfId="262" xr:uid="{850FB151-0F05-4C04-AB8A-AFF258A58C49}"/>
    <cellStyle name="SAPBEXHLevel2" xfId="133" xr:uid="{00000000-0005-0000-0000-0000AB000000}"/>
    <cellStyle name="SAPBEXHLevel2 2" xfId="134" xr:uid="{00000000-0005-0000-0000-0000AC000000}"/>
    <cellStyle name="SAPBEXHLevel2 2 2" xfId="267" xr:uid="{9F984385-2C40-4C88-AF82-E1185301B248}"/>
    <cellStyle name="SAPBEXHLevel2 3" xfId="266" xr:uid="{7F1395E2-B0E4-4CAE-A76E-9FA6E5AD184E}"/>
    <cellStyle name="SAPBEXHLevel2X" xfId="135" xr:uid="{00000000-0005-0000-0000-0000AD000000}"/>
    <cellStyle name="SAPBEXHLevel2X 2" xfId="136" xr:uid="{00000000-0005-0000-0000-0000AE000000}"/>
    <cellStyle name="SAPBEXHLevel2X 2 2" xfId="269" xr:uid="{16114CA9-8FF5-4E18-91E8-C05A3508D6EE}"/>
    <cellStyle name="SAPBEXHLevel2X 3" xfId="137" xr:uid="{00000000-0005-0000-0000-0000AF000000}"/>
    <cellStyle name="SAPBEXHLevel2X 3 2" xfId="270" xr:uid="{70F91E61-5C1A-4EF8-B940-EA07981ADDD8}"/>
    <cellStyle name="SAPBEXHLevel2X 4" xfId="138" xr:uid="{00000000-0005-0000-0000-0000B0000000}"/>
    <cellStyle name="SAPBEXHLevel2X 4 2" xfId="271" xr:uid="{A17E48AF-2949-4DDF-A9BB-7DF278933C15}"/>
    <cellStyle name="SAPBEXHLevel2X 5" xfId="268" xr:uid="{04CC3FBB-AC23-4849-8CA8-3036CBBDF858}"/>
    <cellStyle name="SAPBEXHLevel3" xfId="139" xr:uid="{00000000-0005-0000-0000-0000B1000000}"/>
    <cellStyle name="SAPBEXHLevel3 2" xfId="140" xr:uid="{00000000-0005-0000-0000-0000B2000000}"/>
    <cellStyle name="SAPBEXHLevel3 2 2" xfId="273" xr:uid="{D914D012-CB15-473B-AE3B-79C5F4C43508}"/>
    <cellStyle name="SAPBEXHLevel3 3" xfId="272" xr:uid="{41B7353B-F236-4429-9B11-8AFECF7F3386}"/>
    <cellStyle name="SAPBEXHLevel3X" xfId="141" xr:uid="{00000000-0005-0000-0000-0000B3000000}"/>
    <cellStyle name="SAPBEXHLevel3X 2" xfId="142" xr:uid="{00000000-0005-0000-0000-0000B4000000}"/>
    <cellStyle name="SAPBEXHLevel3X 2 2" xfId="275" xr:uid="{043E2641-38B3-4DE0-B670-F5F1BA6C596A}"/>
    <cellStyle name="SAPBEXHLevel3X 3" xfId="143" xr:uid="{00000000-0005-0000-0000-0000B5000000}"/>
    <cellStyle name="SAPBEXHLevel3X 3 2" xfId="276" xr:uid="{B95D3E27-5A89-46D8-973B-09DD53A239BA}"/>
    <cellStyle name="SAPBEXHLevel3X 4" xfId="144" xr:uid="{00000000-0005-0000-0000-0000B6000000}"/>
    <cellStyle name="SAPBEXHLevel3X 4 2" xfId="277" xr:uid="{4869FC78-9019-4087-9409-21A452D10132}"/>
    <cellStyle name="SAPBEXHLevel3X 5" xfId="274" xr:uid="{ADD802EB-E278-4FCA-ACF9-C9DE2CC05026}"/>
    <cellStyle name="SAPBEXinputData" xfId="145" xr:uid="{00000000-0005-0000-0000-0000B7000000}"/>
    <cellStyle name="SAPBEXinputData 2" xfId="146" xr:uid="{00000000-0005-0000-0000-0000B8000000}"/>
    <cellStyle name="SAPBEXinputData 2 2" xfId="278" xr:uid="{6B7DA204-C326-4497-B16E-0EEA2DF55B1F}"/>
    <cellStyle name="SAPBEXinputData 3" xfId="147" xr:uid="{00000000-0005-0000-0000-0000B9000000}"/>
    <cellStyle name="SAPBEXinputData 3 2" xfId="279" xr:uid="{7B13F234-DD0B-418C-9AD9-0A86F3AEB3EE}"/>
    <cellStyle name="SAPBEXinputData 4" xfId="148" xr:uid="{00000000-0005-0000-0000-0000BA000000}"/>
    <cellStyle name="SAPBEXinputData 4 2" xfId="280" xr:uid="{E43D18B4-F474-4F23-93E4-B8E515EF0305}"/>
    <cellStyle name="SAPBEXItemHeader" xfId="149" xr:uid="{00000000-0005-0000-0000-0000BB000000}"/>
    <cellStyle name="SAPBEXItemHeader 2" xfId="281" xr:uid="{C7910269-DFD9-4637-9019-1A06F2FCA58F}"/>
    <cellStyle name="SAPBEXresData" xfId="150" xr:uid="{00000000-0005-0000-0000-0000BC000000}"/>
    <cellStyle name="SAPBEXresData 2" xfId="282" xr:uid="{AAC4C44E-67C6-4552-8991-96DB427AE97B}"/>
    <cellStyle name="SAPBEXresDataEmph" xfId="151" xr:uid="{00000000-0005-0000-0000-0000BD000000}"/>
    <cellStyle name="SAPBEXresItem" xfId="152" xr:uid="{00000000-0005-0000-0000-0000BE000000}"/>
    <cellStyle name="SAPBEXresItem 2" xfId="283" xr:uid="{4796278C-201F-4F5A-BA39-EAC8CDF24403}"/>
    <cellStyle name="SAPBEXresItemX" xfId="153" xr:uid="{00000000-0005-0000-0000-0000BF000000}"/>
    <cellStyle name="SAPBEXresItemX 2" xfId="284" xr:uid="{18E04E02-7D96-4A7F-88AA-30D6B0ECB36E}"/>
    <cellStyle name="SAPBEXstdData" xfId="154" xr:uid="{00000000-0005-0000-0000-0000C0000000}"/>
    <cellStyle name="SAPBEXstdData 2" xfId="155" xr:uid="{00000000-0005-0000-0000-0000C1000000}"/>
    <cellStyle name="SAPBEXstdData 2 2" xfId="286" xr:uid="{74689F38-E085-420D-BB5A-E5306691A008}"/>
    <cellStyle name="SAPBEXstdData 3" xfId="285" xr:uid="{3E8142A4-30E2-4775-ADE8-4B9DEE0DFBE4}"/>
    <cellStyle name="SAPBEXstdDataEmph" xfId="156" xr:uid="{00000000-0005-0000-0000-0000C2000000}"/>
    <cellStyle name="SAPBEXstdDataEmph 2" xfId="287" xr:uid="{0D96E344-4A61-4354-A157-7E7422599627}"/>
    <cellStyle name="SAPBEXstdItem" xfId="157" xr:uid="{00000000-0005-0000-0000-0000C3000000}"/>
    <cellStyle name="SAPBEXstdItem 2" xfId="158" xr:uid="{00000000-0005-0000-0000-0000C4000000}"/>
    <cellStyle name="SAPBEXstdItem 2 2" xfId="289" xr:uid="{8E0AD926-6985-412F-B2AB-F6C324184A01}"/>
    <cellStyle name="SAPBEXstdItem 3" xfId="288" xr:uid="{272CBDB0-A550-4608-AEB0-503FF41E4071}"/>
    <cellStyle name="SAPBEXstdItemX" xfId="159" xr:uid="{00000000-0005-0000-0000-0000C5000000}"/>
    <cellStyle name="SAPBEXstdItemX 2" xfId="290" xr:uid="{899EE090-E31C-48C8-86E4-4F430B580949}"/>
    <cellStyle name="SAPBEXtitle" xfId="160" xr:uid="{00000000-0005-0000-0000-0000C6000000}"/>
    <cellStyle name="SAPBEXtitle 2" xfId="291" xr:uid="{D42A3136-CB9E-4E4D-A5F9-94CC6BDE24F5}"/>
    <cellStyle name="SAPBEXunassignedItem" xfId="161" xr:uid="{00000000-0005-0000-0000-0000C7000000}"/>
    <cellStyle name="SAPBEXundefined" xfId="162" xr:uid="{00000000-0005-0000-0000-0000C8000000}"/>
    <cellStyle name="SAPBEXundefined 2" xfId="292" xr:uid="{C363690A-5451-4D14-87E7-D2048E77AEE3}"/>
    <cellStyle name="Sheet Title" xfId="163" xr:uid="{00000000-0005-0000-0000-0000C9000000}"/>
    <cellStyle name="Sub head" xfId="164" xr:uid="{00000000-0005-0000-0000-0000CA000000}"/>
    <cellStyle name="Table Heads" xfId="165" xr:uid="{00000000-0005-0000-0000-0000CB000000}"/>
    <cellStyle name="Table Heads Rule" xfId="166" xr:uid="{00000000-0005-0000-0000-0000CC000000}"/>
    <cellStyle name="Table Heads Top Aligned" xfId="167" xr:uid="{00000000-0005-0000-0000-0000CD000000}"/>
    <cellStyle name="Table Heads Top Aligned Rule" xfId="168" xr:uid="{00000000-0005-0000-0000-0000CE000000}"/>
    <cellStyle name="Table Text" xfId="169" xr:uid="{00000000-0005-0000-0000-0000CF000000}"/>
    <cellStyle name="Table Text 2 lines" xfId="170" xr:uid="{00000000-0005-0000-0000-0000D0000000}"/>
    <cellStyle name="Table Text Bold Rule" xfId="171" xr:uid="{00000000-0005-0000-0000-0000D1000000}"/>
    <cellStyle name="Table Text Bold Rule 2" xfId="293" xr:uid="{569BF0F8-9579-4107-8765-2BF666431D2E}"/>
    <cellStyle name="Table Text Bold Rule 2 lines" xfId="172" xr:uid="{00000000-0005-0000-0000-0000D2000000}"/>
    <cellStyle name="Table Text Bold Rule 2 lines 2" xfId="294" xr:uid="{56799F29-BB5E-4856-A28E-0384582E3C9C}"/>
    <cellStyle name="Table Text Rule" xfId="173" xr:uid="{00000000-0005-0000-0000-0000D3000000}"/>
    <cellStyle name="Table Text Rule 2 lines" xfId="174" xr:uid="{00000000-0005-0000-0000-0000D4000000}"/>
    <cellStyle name="Table Text Wrap" xfId="175" xr:uid="{00000000-0005-0000-0000-0000D5000000}"/>
    <cellStyle name="Total 2" xfId="176" xr:uid="{00000000-0005-0000-0000-0000D6000000}"/>
    <cellStyle name="Total 2 2" xfId="295" xr:uid="{21AEAC46-7928-4981-BEEC-D8D83AAF1778}"/>
    <cellStyle name="Warning Text 2" xfId="177" xr:uid="{00000000-0005-0000-0000-0000D7000000}"/>
  </cellStyles>
  <dxfs count="0"/>
  <tableStyles count="0" defaultTableStyle="TableStyleMedium9" defaultPivotStyle="PivotStyleLight16"/>
  <colors>
    <mruColors>
      <color rgb="FFFF00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kdfls01.sasol.com\profilesB$\wentwot\My%20Documents\SMX%20work%20-%20TW\August%2005%20month%20end%20(FY06)%20and%20Strategic%20Budget\Incentive%20forcast%20at%2013%25%20(approved%20at%20flash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obfp01\shared\shared\IPL\PRIVATE\CFG\IPL\2006%20Stat%20Accounts%20-%20Full%20Year\Backup\FINAL\IPL%202006%20AR%20numbers_Sep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kdfls01\COMMON\Sasol%20Nitro\Financial%20Reporting\MD%20Reports\2010\Mar'10\Nitro%20budget%20-%20FY11&amp;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 Operating profits"/>
      <sheetName val="Alloc by Profit Centre (13%)"/>
      <sheetName val="Calculation"/>
      <sheetName val="Operating profit"/>
      <sheetName val="Fixed cash cost"/>
      <sheetName val="Apr 06 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X Linked "/>
      <sheetName val="Workings"/>
      <sheetName val="ASX 4E_1,2,7,9,10,11"/>
      <sheetName val="ASX4E_ PL"/>
      <sheetName val="ASX4E_ BS"/>
      <sheetName val="ASX_ES"/>
      <sheetName val="ASX4E_ CF"/>
      <sheetName val="ASX4E_notes1"/>
      <sheetName val="ASX4E_notes1,2"/>
      <sheetName val="ASX4E_6,8"/>
      <sheetName val="ASX4E_ 12,13,13.1"/>
      <sheetName val="ASX4E_13.2a"/>
      <sheetName val="ASX4E_13.2b"/>
      <sheetName val="Income S"/>
      <sheetName val="Balance S"/>
      <sheetName val="Equity"/>
      <sheetName val="Cash Flow"/>
      <sheetName val="index"/>
      <sheetName val="Note 2"/>
      <sheetName val="Notes 4 to 6"/>
      <sheetName val="Note 7"/>
      <sheetName val="Note 8"/>
      <sheetName val="Tax Payable"/>
      <sheetName val="Note 9 to 10"/>
      <sheetName val="Notes 12 to 13"/>
      <sheetName val="Note 14 to 15"/>
      <sheetName val="Note 16"/>
      <sheetName val="Notes 17,19 to 20"/>
      <sheetName val="Note 18"/>
      <sheetName val="Notes 21"/>
      <sheetName val="Note 22"/>
      <sheetName val="Note 24"/>
      <sheetName val="note 25"/>
      <sheetName val="Notes 26 to 27"/>
      <sheetName val="Note 28"/>
      <sheetName val="Note 29"/>
      <sheetName val="Note 30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S Summary"/>
      <sheetName val="KPI overview"/>
      <sheetName val="Graphs"/>
      <sheetName val="Cash fixed cost"/>
      <sheetName val="Employee recon"/>
      <sheetName val="Capex"/>
    </sheetNames>
    <sheetDataSet>
      <sheetData sheetId="0"/>
      <sheetData sheetId="1">
        <row r="9">
          <cell r="Y9" t="str">
            <v/>
          </cell>
        </row>
      </sheetData>
      <sheetData sheetId="2">
        <row r="55">
          <cell r="D55" t="str">
            <v/>
          </cell>
        </row>
      </sheetData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CFC7E-31BC-4648-8243-9845B58EC6E2}">
  <sheetPr>
    <tabColor rgb="FF92D050"/>
    <pageSetUpPr fitToPage="1"/>
  </sheetPr>
  <dimension ref="A1:Z141"/>
  <sheetViews>
    <sheetView showGridLines="0" zoomScaleNormal="100" workbookViewId="0">
      <pane ySplit="4" topLeftCell="A115" activePane="bottomLeft" state="frozen"/>
      <selection activeCell="A32" sqref="A32"/>
      <selection pane="bottomLeft" activeCell="H151" sqref="H151"/>
    </sheetView>
  </sheetViews>
  <sheetFormatPr defaultRowHeight="12.5" x14ac:dyDescent="0.25"/>
  <cols>
    <col min="1" max="1" width="51.7265625" customWidth="1"/>
    <col min="2" max="2" width="10.7265625" customWidth="1"/>
    <col min="3" max="3" width="0.7265625" customWidth="1"/>
    <col min="4" max="4" width="10.7265625" style="58" customWidth="1"/>
    <col min="5" max="5" width="0.7265625" customWidth="1"/>
    <col min="6" max="6" width="10.7265625" customWidth="1"/>
    <col min="7" max="7" width="2.26953125" customWidth="1"/>
    <col min="8" max="8" width="10.7265625" customWidth="1"/>
    <col min="9" max="9" width="0.7265625" customWidth="1"/>
    <col min="10" max="10" width="10.7265625" style="58" customWidth="1"/>
    <col min="11" max="11" width="0.7265625" customWidth="1"/>
    <col min="12" max="12" width="10.7265625" customWidth="1"/>
    <col min="13" max="13" width="2.26953125" customWidth="1"/>
    <col min="14" max="14" width="10.7265625" customWidth="1"/>
    <col min="15" max="15" width="0.7265625" customWidth="1"/>
    <col min="16" max="16" width="10.7265625" customWidth="1"/>
    <col min="17" max="17" width="0.7265625" customWidth="1"/>
    <col min="18" max="18" width="10.7265625" customWidth="1"/>
    <col min="19" max="19" width="2.26953125" customWidth="1"/>
    <col min="20" max="20" width="10.7265625" customWidth="1"/>
    <col min="21" max="21" width="0.7265625" customWidth="1"/>
    <col min="22" max="22" width="10.7265625" customWidth="1"/>
    <col min="23" max="23" width="0.7265625" customWidth="1"/>
    <col min="24" max="24" width="10.7265625" customWidth="1"/>
    <col min="25" max="25" width="2.26953125" customWidth="1"/>
    <col min="26" max="26" width="10.7265625" customWidth="1"/>
  </cols>
  <sheetData>
    <row r="1" spans="1:26" s="1" customFormat="1" ht="11" x14ac:dyDescent="0.25">
      <c r="A1" s="62" t="s">
        <v>128</v>
      </c>
      <c r="B1" s="94" t="s">
        <v>0</v>
      </c>
      <c r="C1" s="93"/>
      <c r="D1" s="217" t="s">
        <v>5</v>
      </c>
      <c r="E1" s="218"/>
      <c r="F1" s="95" t="s">
        <v>5</v>
      </c>
      <c r="G1" s="93"/>
      <c r="H1" s="94" t="s">
        <v>0</v>
      </c>
      <c r="I1" s="93"/>
      <c r="J1" s="217" t="s">
        <v>5</v>
      </c>
      <c r="K1" s="218"/>
      <c r="L1" s="95" t="s">
        <v>5</v>
      </c>
      <c r="M1" s="93"/>
      <c r="N1" s="94" t="s">
        <v>0</v>
      </c>
      <c r="O1" s="218"/>
      <c r="P1" s="219" t="s">
        <v>5</v>
      </c>
      <c r="Q1" s="218"/>
      <c r="R1" s="95" t="s">
        <v>5</v>
      </c>
      <c r="S1" s="93"/>
      <c r="T1" s="94" t="s">
        <v>0</v>
      </c>
      <c r="U1" s="218"/>
      <c r="V1" s="217" t="s">
        <v>5</v>
      </c>
      <c r="W1" s="218"/>
      <c r="X1" s="95" t="s">
        <v>5</v>
      </c>
      <c r="Y1" s="93"/>
      <c r="Z1" s="94" t="s">
        <v>0</v>
      </c>
    </row>
    <row r="2" spans="1:26" s="1" customFormat="1" ht="11" x14ac:dyDescent="0.25">
      <c r="A2" s="61" t="s">
        <v>8</v>
      </c>
      <c r="B2" s="96">
        <v>2025</v>
      </c>
      <c r="C2" s="98"/>
      <c r="D2" s="97">
        <v>2024</v>
      </c>
      <c r="E2" s="98"/>
      <c r="F2" s="96">
        <v>2024</v>
      </c>
      <c r="G2" s="37"/>
      <c r="H2" s="96">
        <v>2024</v>
      </c>
      <c r="I2" s="98"/>
      <c r="J2" s="97">
        <v>2023</v>
      </c>
      <c r="K2" s="98"/>
      <c r="L2" s="96">
        <v>2023</v>
      </c>
      <c r="M2" s="37"/>
      <c r="N2" s="96">
        <v>2023</v>
      </c>
      <c r="O2" s="98"/>
      <c r="P2" s="97">
        <v>2022</v>
      </c>
      <c r="Q2" s="98"/>
      <c r="R2" s="96">
        <v>2022</v>
      </c>
      <c r="S2" s="37"/>
      <c r="T2" s="96">
        <v>2022</v>
      </c>
      <c r="U2" s="98"/>
      <c r="V2" s="97">
        <v>2021</v>
      </c>
      <c r="W2" s="98"/>
      <c r="X2" s="96">
        <v>2021</v>
      </c>
      <c r="Y2" s="37"/>
      <c r="Z2" s="96">
        <v>2021</v>
      </c>
    </row>
    <row r="3" spans="1:26" s="1" customFormat="1" ht="11" x14ac:dyDescent="0.25">
      <c r="A3" s="60"/>
      <c r="B3" s="96" t="s">
        <v>6</v>
      </c>
      <c r="C3" s="98"/>
      <c r="D3" s="99" t="s">
        <v>7</v>
      </c>
      <c r="E3" s="98"/>
      <c r="F3" s="96" t="s">
        <v>6</v>
      </c>
      <c r="G3" s="37"/>
      <c r="H3" s="96" t="s">
        <v>6</v>
      </c>
      <c r="I3" s="98"/>
      <c r="J3" s="99" t="s">
        <v>7</v>
      </c>
      <c r="K3" s="98"/>
      <c r="L3" s="96" t="s">
        <v>6</v>
      </c>
      <c r="M3" s="37"/>
      <c r="N3" s="96" t="s">
        <v>6</v>
      </c>
      <c r="O3" s="98"/>
      <c r="P3" s="99" t="s">
        <v>7</v>
      </c>
      <c r="Q3" s="98"/>
      <c r="R3" s="96" t="s">
        <v>6</v>
      </c>
      <c r="S3" s="37"/>
      <c r="T3" s="96" t="s">
        <v>6</v>
      </c>
      <c r="U3" s="98"/>
      <c r="V3" s="99" t="s">
        <v>7</v>
      </c>
      <c r="W3" s="98"/>
      <c r="X3" s="96" t="s">
        <v>6</v>
      </c>
      <c r="Y3" s="37"/>
      <c r="Z3" s="96" t="s">
        <v>6</v>
      </c>
    </row>
    <row r="4" spans="1:26" s="1" customFormat="1" ht="11" x14ac:dyDescent="0.25">
      <c r="A4" s="59"/>
      <c r="B4" s="100"/>
      <c r="C4" s="41"/>
      <c r="D4" s="40"/>
      <c r="E4" s="41"/>
      <c r="F4" s="65"/>
      <c r="G4" s="37"/>
      <c r="H4" s="100"/>
      <c r="I4" s="41"/>
      <c r="J4" s="40"/>
      <c r="K4" s="41"/>
      <c r="L4" s="65"/>
      <c r="M4" s="37"/>
      <c r="N4" s="100"/>
      <c r="O4" s="41"/>
      <c r="P4" s="40"/>
      <c r="Q4" s="41"/>
      <c r="R4" s="65"/>
      <c r="S4" s="37"/>
      <c r="T4" s="100"/>
      <c r="U4" s="41"/>
      <c r="V4" s="40"/>
      <c r="W4" s="41"/>
      <c r="X4" s="65"/>
      <c r="Y4" s="37"/>
      <c r="Z4" s="100"/>
    </row>
    <row r="5" spans="1:26" s="1" customFormat="1" ht="11" x14ac:dyDescent="0.25">
      <c r="A5" s="37"/>
      <c r="B5" s="56"/>
      <c r="C5" s="55"/>
      <c r="D5" s="4"/>
      <c r="E5" s="55"/>
      <c r="F5" s="56"/>
      <c r="G5" s="37"/>
      <c r="H5" s="56"/>
      <c r="I5" s="55"/>
      <c r="J5" s="4"/>
      <c r="K5" s="55"/>
      <c r="L5" s="56"/>
      <c r="M5" s="37"/>
      <c r="N5" s="56"/>
      <c r="O5" s="55"/>
      <c r="P5" s="4"/>
      <c r="Q5" s="55"/>
      <c r="R5" s="56"/>
      <c r="S5" s="37"/>
      <c r="T5" s="56"/>
      <c r="U5" s="55"/>
      <c r="V5" s="4"/>
      <c r="W5" s="55"/>
      <c r="X5" s="56"/>
      <c r="Y5" s="37"/>
      <c r="Z5" s="56"/>
    </row>
    <row r="6" spans="1:26" s="1" customFormat="1" ht="11" x14ac:dyDescent="0.25">
      <c r="A6" s="151" t="s">
        <v>84</v>
      </c>
      <c r="B6" s="56"/>
      <c r="C6" s="55"/>
      <c r="D6" s="4"/>
      <c r="E6" s="55"/>
      <c r="F6" s="56"/>
      <c r="G6" s="37"/>
      <c r="H6" s="56"/>
      <c r="I6" s="55"/>
      <c r="J6" s="4"/>
      <c r="K6" s="55"/>
      <c r="L6" s="56"/>
      <c r="M6" s="37"/>
      <c r="N6" s="56"/>
      <c r="O6" s="55"/>
      <c r="P6" s="4"/>
      <c r="Q6" s="55"/>
      <c r="R6" s="56"/>
      <c r="S6" s="37"/>
      <c r="T6" s="56"/>
      <c r="U6" s="55"/>
      <c r="V6" s="4"/>
      <c r="W6" s="55"/>
      <c r="X6" s="56"/>
      <c r="Y6" s="37"/>
      <c r="Z6" s="56"/>
    </row>
    <row r="7" spans="1:26" s="1" customFormat="1" ht="11" x14ac:dyDescent="0.25">
      <c r="A7" s="151"/>
      <c r="B7" s="56"/>
      <c r="C7" s="55"/>
      <c r="D7" s="4"/>
      <c r="E7" s="55"/>
      <c r="F7" s="56"/>
      <c r="G7" s="37"/>
      <c r="H7" s="56"/>
      <c r="I7" s="55"/>
      <c r="J7" s="4"/>
      <c r="K7" s="55"/>
      <c r="L7" s="56"/>
      <c r="M7" s="37"/>
      <c r="N7" s="56"/>
      <c r="O7" s="55"/>
      <c r="P7" s="4"/>
      <c r="Q7" s="55"/>
      <c r="R7" s="56"/>
      <c r="S7" s="37"/>
      <c r="T7" s="56"/>
      <c r="U7" s="55"/>
      <c r="V7" s="4"/>
      <c r="W7" s="55"/>
      <c r="X7" s="56"/>
      <c r="Y7" s="37"/>
      <c r="Z7" s="56"/>
    </row>
    <row r="8" spans="1:26" s="1" customFormat="1" ht="11" x14ac:dyDescent="0.25">
      <c r="A8" s="153" t="s">
        <v>86</v>
      </c>
      <c r="B8" s="56"/>
      <c r="C8" s="55"/>
      <c r="D8" s="4"/>
      <c r="E8" s="55"/>
      <c r="F8" s="56"/>
      <c r="G8" s="37"/>
      <c r="H8" s="56"/>
      <c r="I8" s="55"/>
      <c r="J8" s="4"/>
      <c r="K8" s="55"/>
      <c r="L8" s="56"/>
      <c r="M8" s="37"/>
      <c r="N8" s="56"/>
      <c r="O8" s="55"/>
      <c r="P8" s="4"/>
      <c r="Q8" s="55"/>
      <c r="R8" s="56"/>
      <c r="S8" s="37"/>
      <c r="T8" s="56"/>
      <c r="U8" s="55"/>
      <c r="V8" s="4"/>
      <c r="W8" s="55"/>
      <c r="X8" s="56"/>
      <c r="Y8" s="37"/>
      <c r="Z8" s="56"/>
    </row>
    <row r="9" spans="1:26" s="1" customFormat="1" ht="11" x14ac:dyDescent="0.25">
      <c r="A9" s="37" t="s">
        <v>106</v>
      </c>
      <c r="B9" s="56"/>
      <c r="C9" s="55"/>
      <c r="D9" s="4"/>
      <c r="E9" s="55"/>
      <c r="F9" s="56"/>
      <c r="G9" s="37"/>
      <c r="H9" s="56"/>
      <c r="I9" s="55"/>
      <c r="J9" s="4"/>
      <c r="K9" s="55"/>
      <c r="L9" s="56"/>
      <c r="M9" s="37"/>
      <c r="N9" s="56"/>
      <c r="O9" s="55"/>
      <c r="P9" s="4"/>
      <c r="Q9" s="55"/>
      <c r="R9" s="56"/>
      <c r="S9" s="37"/>
      <c r="T9" s="56"/>
      <c r="U9" s="55"/>
      <c r="V9" s="4"/>
      <c r="W9" s="55"/>
      <c r="X9" s="56"/>
      <c r="Y9" s="37"/>
      <c r="Z9" s="56"/>
    </row>
    <row r="10" spans="1:26" s="1" customFormat="1" ht="11" x14ac:dyDescent="0.25">
      <c r="A10" s="152" t="s">
        <v>80</v>
      </c>
      <c r="B10" s="89">
        <v>267.60000000000002</v>
      </c>
      <c r="C10" s="55"/>
      <c r="D10" s="4">
        <v>765.42531999999994</v>
      </c>
      <c r="E10" s="55"/>
      <c r="F10" s="21">
        <v>481.5</v>
      </c>
      <c r="G10" s="37"/>
      <c r="H10" s="89">
        <v>283.89999999999998</v>
      </c>
      <c r="I10" s="55"/>
      <c r="J10" s="4">
        <v>825.2</v>
      </c>
      <c r="K10" s="55"/>
      <c r="L10" s="21">
        <v>410.2</v>
      </c>
      <c r="M10" s="37"/>
      <c r="N10" s="89">
        <v>415</v>
      </c>
      <c r="O10" s="55"/>
      <c r="P10" s="5">
        <v>746.8</v>
      </c>
      <c r="Q10" s="55"/>
      <c r="R10" s="21">
        <v>383.19999999999993</v>
      </c>
      <c r="S10" s="37"/>
      <c r="T10" s="89">
        <v>363.6</v>
      </c>
      <c r="U10" s="55"/>
      <c r="V10" s="5">
        <v>949.03961000000004</v>
      </c>
      <c r="W10" s="55"/>
      <c r="X10" s="21">
        <v>536.1</v>
      </c>
      <c r="Y10" s="37"/>
      <c r="Z10" s="89">
        <v>412.9</v>
      </c>
    </row>
    <row r="11" spans="1:26" s="1" customFormat="1" ht="11" x14ac:dyDescent="0.25">
      <c r="A11" s="152"/>
      <c r="B11" s="89"/>
      <c r="C11" s="55"/>
      <c r="D11" s="4"/>
      <c r="E11" s="55"/>
      <c r="F11" s="21"/>
      <c r="G11" s="37"/>
      <c r="H11" s="89"/>
      <c r="I11" s="55"/>
      <c r="J11" s="4"/>
      <c r="K11" s="55"/>
      <c r="L11" s="21"/>
      <c r="M11" s="37"/>
      <c r="N11" s="89"/>
      <c r="O11" s="55"/>
      <c r="P11" s="5"/>
      <c r="Q11" s="55"/>
      <c r="R11" s="21"/>
      <c r="S11" s="37"/>
      <c r="T11" s="89"/>
      <c r="U11" s="55"/>
      <c r="V11" s="5"/>
      <c r="W11" s="55"/>
      <c r="X11" s="21"/>
      <c r="Y11" s="37"/>
      <c r="Z11" s="89"/>
    </row>
    <row r="12" spans="1:26" s="1" customFormat="1" ht="11" x14ac:dyDescent="0.25">
      <c r="A12" s="90" t="s">
        <v>92</v>
      </c>
      <c r="B12" s="89"/>
      <c r="C12" s="55"/>
      <c r="D12" s="4"/>
      <c r="E12" s="55"/>
      <c r="F12" s="21"/>
      <c r="G12" s="37"/>
      <c r="H12" s="89"/>
      <c r="I12" s="55"/>
      <c r="J12" s="4"/>
      <c r="K12" s="55"/>
      <c r="L12" s="21"/>
      <c r="M12" s="37"/>
      <c r="N12" s="89"/>
      <c r="O12" s="55"/>
      <c r="P12" s="4"/>
      <c r="Q12" s="55"/>
      <c r="R12" s="21"/>
      <c r="S12" s="37"/>
      <c r="T12" s="89"/>
      <c r="U12" s="55"/>
      <c r="V12" s="4"/>
      <c r="W12" s="55"/>
      <c r="X12" s="21"/>
      <c r="Y12" s="37"/>
      <c r="Z12" s="89"/>
    </row>
    <row r="13" spans="1:26" s="1" customFormat="1" ht="11" x14ac:dyDescent="0.25">
      <c r="A13" s="90" t="s">
        <v>78</v>
      </c>
      <c r="B13" s="89">
        <v>676.6</v>
      </c>
      <c r="C13" s="55"/>
      <c r="D13" s="4">
        <v>1896.6154600000002</v>
      </c>
      <c r="E13" s="55"/>
      <c r="F13" s="21">
        <v>1131.0999999999999</v>
      </c>
      <c r="G13" s="37"/>
      <c r="H13" s="89">
        <v>765.5</v>
      </c>
      <c r="I13" s="55"/>
      <c r="J13" s="4">
        <v>1734.6</v>
      </c>
      <c r="K13" s="55"/>
      <c r="L13" s="21">
        <v>1111.3</v>
      </c>
      <c r="M13" s="37"/>
      <c r="N13" s="89">
        <v>623.4</v>
      </c>
      <c r="O13" s="55"/>
      <c r="P13" s="4">
        <v>1532.9</v>
      </c>
      <c r="Q13" s="55"/>
      <c r="R13" s="21">
        <v>870.40000000000009</v>
      </c>
      <c r="S13" s="37"/>
      <c r="T13" s="89">
        <v>662.5</v>
      </c>
      <c r="U13" s="55"/>
      <c r="V13" s="4">
        <v>1820.3914669999999</v>
      </c>
      <c r="W13" s="55"/>
      <c r="X13" s="21">
        <v>1124.1000000000001</v>
      </c>
      <c r="Y13" s="37"/>
      <c r="Z13" s="89">
        <v>696.3</v>
      </c>
    </row>
    <row r="14" spans="1:26" s="1" customFormat="1" ht="11" x14ac:dyDescent="0.25">
      <c r="A14" s="90" t="s">
        <v>79</v>
      </c>
      <c r="B14" s="89">
        <v>55.5</v>
      </c>
      <c r="C14" s="55"/>
      <c r="D14" s="4">
        <v>130.44613999999999</v>
      </c>
      <c r="E14" s="55"/>
      <c r="F14" s="21">
        <v>61.300000000000011</v>
      </c>
      <c r="G14" s="37"/>
      <c r="H14" s="89">
        <v>69.128799999999984</v>
      </c>
      <c r="I14" s="55"/>
      <c r="J14" s="4">
        <v>173</v>
      </c>
      <c r="K14" s="55"/>
      <c r="L14" s="21">
        <v>46.099999999999994</v>
      </c>
      <c r="M14" s="37"/>
      <c r="N14" s="89">
        <v>126.9</v>
      </c>
      <c r="O14" s="55"/>
      <c r="P14" s="4">
        <v>222.4</v>
      </c>
      <c r="Q14" s="55"/>
      <c r="R14" s="21">
        <v>136.69999999999999</v>
      </c>
      <c r="S14" s="37"/>
      <c r="T14" s="89">
        <v>85.7</v>
      </c>
      <c r="U14" s="55"/>
      <c r="V14" s="4">
        <v>230.84288899999996</v>
      </c>
      <c r="W14" s="55"/>
      <c r="X14" s="21">
        <v>121.20000000000002</v>
      </c>
      <c r="Y14" s="37"/>
      <c r="Z14" s="89">
        <v>109.6</v>
      </c>
    </row>
    <row r="15" spans="1:26" s="1" customFormat="1" ht="11" x14ac:dyDescent="0.25">
      <c r="A15" s="152" t="s">
        <v>81</v>
      </c>
      <c r="B15" s="216">
        <v>0</v>
      </c>
      <c r="C15" s="55"/>
      <c r="D15" s="192">
        <v>0</v>
      </c>
      <c r="E15" s="55"/>
      <c r="F15" s="216">
        <v>0</v>
      </c>
      <c r="G15" s="37"/>
      <c r="H15" s="216">
        <v>0</v>
      </c>
      <c r="I15" s="55"/>
      <c r="J15" s="4">
        <v>44.7</v>
      </c>
      <c r="K15" s="55"/>
      <c r="L15" s="216">
        <v>0</v>
      </c>
      <c r="M15" s="37"/>
      <c r="N15" s="89">
        <v>44.7</v>
      </c>
      <c r="O15" s="55"/>
      <c r="P15" s="5">
        <v>161.9</v>
      </c>
      <c r="Q15" s="55"/>
      <c r="R15" s="21">
        <v>73</v>
      </c>
      <c r="S15" s="37"/>
      <c r="T15" s="89">
        <v>88.9</v>
      </c>
      <c r="U15" s="55"/>
      <c r="V15" s="5">
        <v>196.46705400000002</v>
      </c>
      <c r="W15" s="55"/>
      <c r="X15" s="21">
        <v>109.8</v>
      </c>
      <c r="Y15" s="37"/>
      <c r="Z15" s="89">
        <v>86.7</v>
      </c>
    </row>
    <row r="16" spans="1:26" s="1" customFormat="1" ht="11" x14ac:dyDescent="0.25">
      <c r="A16" s="152" t="s">
        <v>82</v>
      </c>
      <c r="B16" s="89">
        <v>139.5</v>
      </c>
      <c r="C16" s="55"/>
      <c r="D16" s="4">
        <v>277.3</v>
      </c>
      <c r="E16" s="55"/>
      <c r="F16" s="21">
        <v>141</v>
      </c>
      <c r="G16" s="37"/>
      <c r="H16" s="89">
        <v>136.30000000000001</v>
      </c>
      <c r="I16" s="55"/>
      <c r="J16" s="4">
        <v>319.10000000000002</v>
      </c>
      <c r="K16" s="55"/>
      <c r="L16" s="21">
        <v>172.40000000000003</v>
      </c>
      <c r="M16" s="37"/>
      <c r="N16" s="89">
        <v>146.69999999999999</v>
      </c>
      <c r="O16" s="55"/>
      <c r="P16" s="5">
        <v>296.7</v>
      </c>
      <c r="Q16" s="55"/>
      <c r="R16" s="21">
        <v>89.1</v>
      </c>
      <c r="S16" s="37"/>
      <c r="T16" s="89">
        <v>207.6</v>
      </c>
      <c r="U16" s="55"/>
      <c r="V16" s="5">
        <v>357.57788699999998</v>
      </c>
      <c r="W16" s="55"/>
      <c r="X16" s="21">
        <v>162.90000000000003</v>
      </c>
      <c r="Y16" s="37"/>
      <c r="Z16" s="89">
        <v>194.7</v>
      </c>
    </row>
    <row r="17" spans="1:26" s="1" customFormat="1" ht="11" x14ac:dyDescent="0.25">
      <c r="A17" s="152"/>
      <c r="B17" s="89"/>
      <c r="C17" s="55"/>
      <c r="D17" s="5"/>
      <c r="E17" s="55"/>
      <c r="F17" s="21"/>
      <c r="G17" s="37"/>
      <c r="H17" s="89"/>
      <c r="I17" s="55"/>
      <c r="J17" s="5"/>
      <c r="K17" s="55"/>
      <c r="L17" s="21"/>
      <c r="M17" s="37"/>
      <c r="N17" s="89"/>
      <c r="O17" s="55"/>
      <c r="P17" s="5"/>
      <c r="Q17" s="55"/>
      <c r="R17" s="21"/>
      <c r="S17" s="37"/>
      <c r="T17" s="89"/>
      <c r="U17" s="55"/>
      <c r="V17" s="5"/>
      <c r="W17" s="55"/>
      <c r="X17" s="21"/>
      <c r="Y17" s="37"/>
      <c r="Z17" s="89"/>
    </row>
    <row r="18" spans="1:26" s="1" customFormat="1" ht="11" x14ac:dyDescent="0.25">
      <c r="A18" s="152" t="s">
        <v>46</v>
      </c>
      <c r="B18" s="158">
        <v>-157.9</v>
      </c>
      <c r="C18" s="155"/>
      <c r="D18" s="154">
        <v>-355.6</v>
      </c>
      <c r="E18" s="155"/>
      <c r="F18" s="156">
        <v>-108.10000000000002</v>
      </c>
      <c r="G18" s="157"/>
      <c r="H18" s="156">
        <v>-247.5</v>
      </c>
      <c r="I18" s="155"/>
      <c r="J18" s="154">
        <v>-392.90000000000003</v>
      </c>
      <c r="K18" s="155"/>
      <c r="L18" s="156">
        <v>-112.80000000000001</v>
      </c>
      <c r="M18" s="157"/>
      <c r="N18" s="158">
        <v>-280.2</v>
      </c>
      <c r="O18" s="155"/>
      <c r="P18" s="154">
        <v>-384.8</v>
      </c>
      <c r="Q18" s="155"/>
      <c r="R18" s="156">
        <v>-74.199999999999989</v>
      </c>
      <c r="S18" s="157"/>
      <c r="T18" s="158">
        <v>-310.59999999999997</v>
      </c>
      <c r="U18" s="155"/>
      <c r="V18" s="154">
        <v>-334.19766000000004</v>
      </c>
      <c r="W18" s="155"/>
      <c r="X18" s="156">
        <v>-90.899999999999977</v>
      </c>
      <c r="Y18" s="157"/>
      <c r="Z18" s="158">
        <v>-243.3</v>
      </c>
    </row>
    <row r="19" spans="1:26" s="1" customFormat="1" ht="11" x14ac:dyDescent="0.25">
      <c r="A19" s="159" t="s">
        <v>85</v>
      </c>
      <c r="B19" s="158">
        <v>981.30000000000007</v>
      </c>
      <c r="C19" s="155"/>
      <c r="D19" s="154">
        <v>2714.1869200000006</v>
      </c>
      <c r="E19" s="155"/>
      <c r="F19" s="156">
        <v>1706.8999999999996</v>
      </c>
      <c r="G19" s="157"/>
      <c r="H19" s="158">
        <v>1007.3288</v>
      </c>
      <c r="I19" s="155"/>
      <c r="J19" s="154">
        <v>2703.7</v>
      </c>
      <c r="K19" s="155"/>
      <c r="L19" s="156">
        <v>1627.2</v>
      </c>
      <c r="M19" s="157"/>
      <c r="N19" s="158">
        <v>1076.5000000000002</v>
      </c>
      <c r="O19" s="155"/>
      <c r="P19" s="154">
        <v>2575.8999999999996</v>
      </c>
      <c r="Q19" s="155"/>
      <c r="R19" s="156">
        <v>1478.1999999999998</v>
      </c>
      <c r="S19" s="157"/>
      <c r="T19" s="158">
        <v>1097.7</v>
      </c>
      <c r="U19" s="155"/>
      <c r="V19" s="154">
        <v>3220.121247</v>
      </c>
      <c r="W19" s="155"/>
      <c r="X19" s="156">
        <v>1963.2000000000003</v>
      </c>
      <c r="Y19" s="157"/>
      <c r="Z19" s="158">
        <v>1256.8999999999999</v>
      </c>
    </row>
    <row r="20" spans="1:26" s="1" customFormat="1" ht="11" x14ac:dyDescent="0.25">
      <c r="A20" s="159"/>
      <c r="B20" s="89"/>
      <c r="C20" s="55"/>
      <c r="D20" s="5"/>
      <c r="E20" s="55"/>
      <c r="F20" s="21"/>
      <c r="G20" s="37"/>
      <c r="H20" s="89"/>
      <c r="I20" s="55"/>
      <c r="J20" s="5"/>
      <c r="K20" s="55"/>
      <c r="L20" s="21"/>
      <c r="M20" s="37"/>
      <c r="N20" s="89"/>
      <c r="O20" s="55"/>
      <c r="P20" s="5"/>
      <c r="Q20" s="55"/>
      <c r="R20" s="21"/>
      <c r="S20" s="37"/>
      <c r="T20" s="89"/>
      <c r="U20" s="55"/>
      <c r="V20" s="5"/>
      <c r="W20" s="55"/>
      <c r="X20" s="21"/>
      <c r="Y20" s="37"/>
      <c r="Z20" s="89"/>
    </row>
    <row r="21" spans="1:26" s="1" customFormat="1" ht="11" x14ac:dyDescent="0.25">
      <c r="A21" s="152" t="s">
        <v>104</v>
      </c>
      <c r="B21" s="89">
        <v>42.738</v>
      </c>
      <c r="C21" s="55"/>
      <c r="D21" s="5">
        <v>172.345</v>
      </c>
      <c r="E21" s="55"/>
      <c r="F21" s="21">
        <v>130</v>
      </c>
      <c r="G21" s="37"/>
      <c r="H21" s="89">
        <v>42.3</v>
      </c>
      <c r="I21" s="55"/>
      <c r="J21" s="5">
        <v>118.6</v>
      </c>
      <c r="K21" s="55"/>
      <c r="L21" s="21">
        <v>74.8</v>
      </c>
      <c r="M21" s="37"/>
      <c r="N21" s="89">
        <v>43.8</v>
      </c>
      <c r="O21" s="55"/>
      <c r="P21" s="5">
        <v>95.2</v>
      </c>
      <c r="Q21" s="55"/>
      <c r="R21" s="21">
        <v>65</v>
      </c>
      <c r="S21" s="37"/>
      <c r="T21" s="89">
        <v>30.2</v>
      </c>
      <c r="U21" s="55"/>
      <c r="V21" s="5">
        <v>326.2</v>
      </c>
      <c r="W21" s="55"/>
      <c r="X21" s="21">
        <v>247</v>
      </c>
      <c r="Y21" s="37"/>
      <c r="Z21" s="89">
        <v>79.2</v>
      </c>
    </row>
    <row r="22" spans="1:26" s="1" customFormat="1" ht="11" x14ac:dyDescent="0.25">
      <c r="A22" s="152"/>
      <c r="B22" s="89"/>
      <c r="C22" s="55"/>
      <c r="D22" s="5"/>
      <c r="E22" s="55"/>
      <c r="F22" s="21"/>
      <c r="G22" s="37"/>
      <c r="H22" s="89"/>
      <c r="I22" s="55"/>
      <c r="J22" s="5"/>
      <c r="K22" s="55"/>
      <c r="L22" s="21"/>
      <c r="M22" s="37"/>
      <c r="N22" s="89"/>
      <c r="O22" s="55"/>
      <c r="P22" s="5"/>
      <c r="Q22" s="55"/>
      <c r="R22" s="21"/>
      <c r="S22" s="37"/>
      <c r="T22" s="89"/>
      <c r="U22" s="55"/>
      <c r="V22" s="5"/>
      <c r="W22" s="55"/>
      <c r="X22" s="21"/>
      <c r="Y22" s="37"/>
      <c r="Z22" s="89"/>
    </row>
    <row r="23" spans="1:26" s="1" customFormat="1" ht="11" x14ac:dyDescent="0.25">
      <c r="A23" s="37"/>
      <c r="B23" s="168"/>
      <c r="C23" s="37"/>
      <c r="D23" s="91"/>
      <c r="E23" s="37"/>
      <c r="F23" s="37"/>
      <c r="G23" s="37"/>
      <c r="H23" s="168"/>
      <c r="I23" s="37"/>
      <c r="J23" s="91"/>
      <c r="K23" s="37"/>
      <c r="L23" s="37"/>
      <c r="M23" s="37"/>
      <c r="N23" s="168"/>
      <c r="O23" s="37"/>
      <c r="P23" s="91"/>
      <c r="Q23" s="37"/>
      <c r="R23" s="37"/>
      <c r="S23" s="37"/>
      <c r="T23" s="168"/>
      <c r="U23" s="37"/>
      <c r="V23" s="91"/>
      <c r="W23" s="37"/>
      <c r="X23" s="37"/>
      <c r="Y23" s="37"/>
      <c r="Z23" s="168"/>
    </row>
    <row r="24" spans="1:26" s="8" customFormat="1" ht="11" x14ac:dyDescent="0.25">
      <c r="A24" s="38"/>
      <c r="B24" s="169" t="s">
        <v>70</v>
      </c>
      <c r="C24" s="221"/>
      <c r="D24" s="220" t="s">
        <v>70</v>
      </c>
      <c r="E24" s="221"/>
      <c r="F24" s="101" t="s">
        <v>70</v>
      </c>
      <c r="G24" s="221"/>
      <c r="H24" s="169" t="s">
        <v>70</v>
      </c>
      <c r="I24" s="221"/>
      <c r="J24" s="220" t="s">
        <v>70</v>
      </c>
      <c r="K24" s="221"/>
      <c r="L24" s="101" t="s">
        <v>70</v>
      </c>
      <c r="M24" s="221"/>
      <c r="N24" s="169" t="s">
        <v>70</v>
      </c>
      <c r="O24" s="221"/>
      <c r="P24" s="220" t="s">
        <v>70</v>
      </c>
      <c r="Q24" s="221"/>
      <c r="R24" s="101" t="s">
        <v>70</v>
      </c>
      <c r="S24" s="221"/>
      <c r="T24" s="169" t="s">
        <v>70</v>
      </c>
      <c r="U24" s="221"/>
      <c r="V24" s="220" t="s">
        <v>70</v>
      </c>
      <c r="W24" s="221"/>
      <c r="X24" s="101" t="s">
        <v>70</v>
      </c>
      <c r="Y24" s="221"/>
      <c r="Z24" s="169" t="s">
        <v>70</v>
      </c>
    </row>
    <row r="25" spans="1:26" s="1" customFormat="1" ht="11" x14ac:dyDescent="0.25">
      <c r="A25" s="37"/>
      <c r="B25" s="170"/>
      <c r="C25" s="37"/>
      <c r="D25" s="91"/>
      <c r="E25" s="37"/>
      <c r="F25" s="160"/>
      <c r="G25" s="37"/>
      <c r="H25" s="170"/>
      <c r="I25" s="37"/>
      <c r="J25" s="91"/>
      <c r="K25" s="37"/>
      <c r="L25" s="160"/>
      <c r="M25" s="37"/>
      <c r="N25" s="170"/>
      <c r="O25" s="37"/>
      <c r="P25" s="91"/>
      <c r="Q25" s="37"/>
      <c r="R25" s="160"/>
      <c r="S25" s="37"/>
      <c r="T25" s="170"/>
      <c r="U25" s="37"/>
      <c r="V25" s="91"/>
      <c r="W25" s="37"/>
      <c r="X25" s="160"/>
      <c r="Y25" s="37"/>
      <c r="Z25" s="170"/>
    </row>
    <row r="26" spans="1:26" s="1" customFormat="1" ht="11" x14ac:dyDescent="0.25">
      <c r="A26" s="38" t="s">
        <v>9</v>
      </c>
      <c r="B26" s="89"/>
      <c r="C26" s="21"/>
      <c r="D26" s="5"/>
      <c r="E26" s="21"/>
      <c r="F26" s="21"/>
      <c r="G26" s="38"/>
      <c r="H26" s="89"/>
      <c r="I26" s="21"/>
      <c r="J26" s="5"/>
      <c r="K26" s="21"/>
      <c r="L26" s="21"/>
      <c r="M26" s="38"/>
      <c r="N26" s="89"/>
      <c r="O26" s="21"/>
      <c r="P26" s="5"/>
      <c r="Q26" s="21"/>
      <c r="R26" s="21"/>
      <c r="S26" s="38"/>
      <c r="T26" s="89"/>
      <c r="U26" s="21"/>
      <c r="V26" s="5"/>
      <c r="W26" s="21"/>
      <c r="X26" s="21"/>
      <c r="Y26" s="38"/>
      <c r="Z26" s="89"/>
    </row>
    <row r="27" spans="1:26" s="1" customFormat="1" ht="11" x14ac:dyDescent="0.25">
      <c r="A27" s="37" t="s">
        <v>14</v>
      </c>
      <c r="B27" s="89">
        <v>522.5</v>
      </c>
      <c r="C27" s="21"/>
      <c r="D27" s="130">
        <v>1240.0670787757699</v>
      </c>
      <c r="E27" s="21"/>
      <c r="F27" s="21">
        <v>645.19999999999993</v>
      </c>
      <c r="G27" s="21"/>
      <c r="H27" s="89">
        <v>594.89064020327703</v>
      </c>
      <c r="I27" s="21"/>
      <c r="J27" s="130">
        <v>1222.72079649787</v>
      </c>
      <c r="K27" s="21"/>
      <c r="L27" s="21">
        <v>616</v>
      </c>
      <c r="M27" s="21"/>
      <c r="N27" s="89">
        <v>606.66923918298403</v>
      </c>
      <c r="O27" s="21"/>
      <c r="P27" s="130">
        <v>1058.99418513159</v>
      </c>
      <c r="Q27" s="21"/>
      <c r="R27" s="21">
        <v>572.20000000000005</v>
      </c>
      <c r="S27" s="21"/>
      <c r="T27" s="89">
        <v>486.78655665021302</v>
      </c>
      <c r="U27" s="21"/>
      <c r="V27" s="130">
        <v>898.98865139675604</v>
      </c>
      <c r="W27" s="21"/>
      <c r="X27" s="21">
        <v>462.1</v>
      </c>
      <c r="Y27" s="21"/>
      <c r="Z27" s="89">
        <v>436.92217324265101</v>
      </c>
    </row>
    <row r="28" spans="1:26" s="1" customFormat="1" ht="11" x14ac:dyDescent="0.25">
      <c r="A28" s="37" t="s">
        <v>15</v>
      </c>
      <c r="B28" s="89">
        <v>818.1</v>
      </c>
      <c r="C28" s="21"/>
      <c r="D28" s="130">
        <v>1715.3951393100299</v>
      </c>
      <c r="E28" s="21"/>
      <c r="F28" s="21">
        <v>871.10000000000014</v>
      </c>
      <c r="G28" s="21"/>
      <c r="H28" s="89">
        <v>844.27425032108908</v>
      </c>
      <c r="I28" s="21"/>
      <c r="J28" s="130">
        <v>1741.56080400377</v>
      </c>
      <c r="K28" s="21"/>
      <c r="L28" s="21">
        <v>888.19999999999993</v>
      </c>
      <c r="M28" s="21"/>
      <c r="N28" s="89">
        <v>853.35580919976996</v>
      </c>
      <c r="O28" s="21"/>
      <c r="P28" s="130">
        <v>1727.01549555518</v>
      </c>
      <c r="Q28" s="21"/>
      <c r="R28" s="21">
        <v>963.3</v>
      </c>
      <c r="S28" s="21"/>
      <c r="T28" s="89">
        <v>763.74378701244996</v>
      </c>
      <c r="U28" s="21"/>
      <c r="V28" s="130">
        <v>1338.5393036089299</v>
      </c>
      <c r="W28" s="21"/>
      <c r="X28" s="21">
        <v>738.7</v>
      </c>
      <c r="Y28" s="21"/>
      <c r="Z28" s="89">
        <v>599.82935732122303</v>
      </c>
    </row>
    <row r="29" spans="1:26" s="1" customFormat="1" ht="11" x14ac:dyDescent="0.25">
      <c r="A29" s="37" t="s">
        <v>105</v>
      </c>
      <c r="B29" s="212">
        <v>156.6</v>
      </c>
      <c r="C29" s="92"/>
      <c r="D29" s="211">
        <v>288.62206424575299</v>
      </c>
      <c r="E29" s="92"/>
      <c r="F29" s="92">
        <v>139.50000000000003</v>
      </c>
      <c r="G29" s="92"/>
      <c r="H29" s="212">
        <v>149.077536928641</v>
      </c>
      <c r="I29" s="92"/>
      <c r="J29" s="211">
        <v>317.15518220286697</v>
      </c>
      <c r="K29" s="92"/>
      <c r="L29" s="92">
        <v>161.69999999999999</v>
      </c>
      <c r="M29" s="92"/>
      <c r="N29" s="212">
        <v>155.48826293825297</v>
      </c>
      <c r="O29" s="92"/>
      <c r="P29" s="211">
        <v>155.785262714417</v>
      </c>
      <c r="Q29" s="92"/>
      <c r="R29" s="92">
        <v>119.20000000000002</v>
      </c>
      <c r="S29" s="92"/>
      <c r="T29" s="212">
        <v>36.604339972885199</v>
      </c>
      <c r="U29" s="92"/>
      <c r="V29" s="211">
        <v>56.709877076649505</v>
      </c>
      <c r="W29" s="92"/>
      <c r="X29" s="92">
        <v>27.700000000000003</v>
      </c>
      <c r="Y29" s="92"/>
      <c r="Z29" s="212">
        <v>29.020561169566097</v>
      </c>
    </row>
    <row r="30" spans="1:26" s="1" customFormat="1" ht="11" x14ac:dyDescent="0.25">
      <c r="A30" s="93" t="s">
        <v>48</v>
      </c>
      <c r="B30" s="89">
        <v>-20.399999999999999</v>
      </c>
      <c r="C30" s="21"/>
      <c r="D30" s="5">
        <v>-50.017718298788004</v>
      </c>
      <c r="E30" s="21"/>
      <c r="F30" s="21">
        <v>-25.3</v>
      </c>
      <c r="G30" s="21"/>
      <c r="H30" s="89">
        <v>-24.738153756954897</v>
      </c>
      <c r="I30" s="21"/>
      <c r="J30" s="5">
        <v>-59.177456375024619</v>
      </c>
      <c r="K30" s="21"/>
      <c r="L30" s="21">
        <v>-29.400000000000002</v>
      </c>
      <c r="M30" s="21"/>
      <c r="N30" s="89">
        <v>-29.792763516338901</v>
      </c>
      <c r="O30" s="21"/>
      <c r="P30" s="5">
        <v>-40.223535998558262</v>
      </c>
      <c r="Q30" s="21"/>
      <c r="R30" s="21">
        <v>-20.6</v>
      </c>
      <c r="S30" s="21"/>
      <c r="T30" s="89">
        <v>-19.623329384845047</v>
      </c>
      <c r="U30" s="21"/>
      <c r="V30" s="5">
        <v>-48.92243663037187</v>
      </c>
      <c r="W30" s="21"/>
      <c r="X30" s="21">
        <v>-26.299999999999997</v>
      </c>
      <c r="Y30" s="21"/>
      <c r="Z30" s="89">
        <v>-22.604635257825116</v>
      </c>
    </row>
    <row r="31" spans="1:26" s="1" customFormat="1" ht="11" x14ac:dyDescent="0.25">
      <c r="A31" s="153" t="s">
        <v>107</v>
      </c>
      <c r="B31" s="148">
        <v>1476.7999999999997</v>
      </c>
      <c r="C31" s="22"/>
      <c r="D31" s="14">
        <v>3194.1</v>
      </c>
      <c r="E31" s="22"/>
      <c r="F31" s="22">
        <v>1630.5</v>
      </c>
      <c r="G31" s="22"/>
      <c r="H31" s="148">
        <v>1563.5</v>
      </c>
      <c r="I31" s="22"/>
      <c r="J31" s="14">
        <v>3222.3</v>
      </c>
      <c r="K31" s="22"/>
      <c r="L31" s="22">
        <v>1636.5000000000002</v>
      </c>
      <c r="M31" s="22"/>
      <c r="N31" s="148">
        <v>1585.8</v>
      </c>
      <c r="O31" s="22"/>
      <c r="P31" s="14">
        <v>2901.6000000000004</v>
      </c>
      <c r="Q31" s="22"/>
      <c r="R31" s="22">
        <v>1634.1</v>
      </c>
      <c r="S31" s="22"/>
      <c r="T31" s="148">
        <v>1267.5</v>
      </c>
      <c r="U31" s="22"/>
      <c r="V31" s="14">
        <v>2245.2999999999997</v>
      </c>
      <c r="W31" s="22"/>
      <c r="X31" s="22">
        <v>1202.2000000000003</v>
      </c>
      <c r="Y31" s="22"/>
      <c r="Z31" s="148">
        <v>1043.0999999999999</v>
      </c>
    </row>
    <row r="32" spans="1:26" s="1" customFormat="1" ht="11" x14ac:dyDescent="0.25">
      <c r="A32" s="93"/>
      <c r="B32" s="89"/>
      <c r="C32" s="21"/>
      <c r="D32" s="5"/>
      <c r="E32" s="21"/>
      <c r="F32" s="21"/>
      <c r="G32" s="21"/>
      <c r="H32" s="89"/>
      <c r="I32" s="21"/>
      <c r="J32" s="5"/>
      <c r="K32" s="21"/>
      <c r="L32" s="21"/>
      <c r="M32" s="21"/>
      <c r="N32" s="89"/>
      <c r="O32" s="21"/>
      <c r="P32" s="5"/>
      <c r="Q32" s="21"/>
      <c r="R32" s="21"/>
      <c r="S32" s="21"/>
      <c r="T32" s="89"/>
      <c r="U32" s="21"/>
      <c r="V32" s="5"/>
      <c r="W32" s="21"/>
      <c r="X32" s="21"/>
      <c r="Y32" s="21"/>
      <c r="Z32" s="89"/>
    </row>
    <row r="33" spans="1:26" s="1" customFormat="1" ht="11" x14ac:dyDescent="0.25">
      <c r="A33" s="161" t="s">
        <v>114</v>
      </c>
      <c r="B33" s="21">
        <v>107.1</v>
      </c>
      <c r="C33" s="21">
        <v>0</v>
      </c>
      <c r="D33" s="5">
        <v>357.4</v>
      </c>
      <c r="E33" s="21"/>
      <c r="F33" s="21">
        <v>322</v>
      </c>
      <c r="G33" s="38"/>
      <c r="H33" s="21">
        <v>35.4</v>
      </c>
      <c r="I33" s="21"/>
      <c r="J33" s="5">
        <v>328.4</v>
      </c>
      <c r="K33" s="21"/>
      <c r="L33" s="21">
        <v>208.8</v>
      </c>
      <c r="M33" s="38"/>
      <c r="N33" s="21">
        <v>119.6</v>
      </c>
      <c r="O33" s="21"/>
      <c r="P33" s="5">
        <v>442.5</v>
      </c>
      <c r="Q33" s="21"/>
      <c r="R33" s="21">
        <v>398.8</v>
      </c>
      <c r="S33" s="38"/>
      <c r="T33" s="21">
        <v>43.7</v>
      </c>
      <c r="U33" s="21"/>
      <c r="V33" s="5">
        <v>299.3</v>
      </c>
      <c r="W33" s="21"/>
      <c r="X33" s="21">
        <v>201.8</v>
      </c>
      <c r="Y33" s="38"/>
      <c r="Z33" s="89">
        <v>97.5</v>
      </c>
    </row>
    <row r="34" spans="1:26" s="1" customFormat="1" ht="11" x14ac:dyDescent="0.25">
      <c r="A34" s="153" t="s">
        <v>77</v>
      </c>
      <c r="B34" s="148">
        <v>107.1</v>
      </c>
      <c r="C34" s="22"/>
      <c r="D34" s="129">
        <v>357.4</v>
      </c>
      <c r="E34" s="22"/>
      <c r="F34" s="22">
        <v>322</v>
      </c>
      <c r="G34" s="22"/>
      <c r="H34" s="148">
        <v>35.4</v>
      </c>
      <c r="I34" s="22"/>
      <c r="J34" s="129">
        <v>328.4</v>
      </c>
      <c r="K34" s="22"/>
      <c r="L34" s="22">
        <v>208.8</v>
      </c>
      <c r="M34" s="22"/>
      <c r="N34" s="148">
        <v>119.6</v>
      </c>
      <c r="O34" s="22"/>
      <c r="P34" s="129">
        <v>442.5</v>
      </c>
      <c r="Q34" s="22"/>
      <c r="R34" s="22">
        <v>398.8</v>
      </c>
      <c r="S34" s="22"/>
      <c r="T34" s="148">
        <v>43.7</v>
      </c>
      <c r="U34" s="22"/>
      <c r="V34" s="129">
        <v>299.3</v>
      </c>
      <c r="W34" s="22"/>
      <c r="X34" s="22">
        <v>201.8</v>
      </c>
      <c r="Y34" s="22"/>
      <c r="Z34" s="148">
        <v>97.5</v>
      </c>
    </row>
    <row r="35" spans="1:26" s="1" customFormat="1" ht="11" x14ac:dyDescent="0.25">
      <c r="A35" s="161" t="s">
        <v>53</v>
      </c>
      <c r="B35" s="148">
        <v>-3.8</v>
      </c>
      <c r="C35" s="22"/>
      <c r="D35" s="129">
        <v>-13.604062599999999</v>
      </c>
      <c r="E35" s="22"/>
      <c r="F35" s="22">
        <v>-6.6999999999999993</v>
      </c>
      <c r="G35" s="22"/>
      <c r="H35" s="148">
        <v>-6.9399189999999997</v>
      </c>
      <c r="I35" s="22"/>
      <c r="J35" s="129">
        <v>-22.235020469999998</v>
      </c>
      <c r="K35" s="22"/>
      <c r="L35" s="22">
        <v>-6.1999999999999993</v>
      </c>
      <c r="M35" s="22"/>
      <c r="N35" s="148">
        <v>-16.03156027</v>
      </c>
      <c r="O35" s="22"/>
      <c r="P35" s="129">
        <v>-27.78040373</v>
      </c>
      <c r="Q35" s="22"/>
      <c r="R35" s="22">
        <v>-16.399999999999999</v>
      </c>
      <c r="S35" s="22"/>
      <c r="T35" s="148">
        <v>-11.445688560000001</v>
      </c>
      <c r="U35" s="22"/>
      <c r="V35" s="129">
        <v>-25.756798889999999</v>
      </c>
      <c r="W35" s="22"/>
      <c r="X35" s="22">
        <v>-16.600000000000001</v>
      </c>
      <c r="Y35" s="22"/>
      <c r="Z35" s="148">
        <v>-9.2064393100000004</v>
      </c>
    </row>
    <row r="36" spans="1:26" s="86" customFormat="1" ht="11" x14ac:dyDescent="0.25">
      <c r="A36" s="86" t="s">
        <v>93</v>
      </c>
      <c r="B36" s="165">
        <v>1580.0999999999997</v>
      </c>
      <c r="C36" s="73"/>
      <c r="D36" s="74">
        <v>3537.8959374000001</v>
      </c>
      <c r="E36" s="73"/>
      <c r="F36" s="73">
        <v>1945.8</v>
      </c>
      <c r="G36" s="73"/>
      <c r="H36" s="165">
        <v>1591.9600810000002</v>
      </c>
      <c r="I36" s="73"/>
      <c r="J36" s="74">
        <v>3528.4649795300002</v>
      </c>
      <c r="K36" s="73"/>
      <c r="L36" s="73">
        <v>1839.1000000000001</v>
      </c>
      <c r="M36" s="73"/>
      <c r="N36" s="165">
        <v>1689.3684397299999</v>
      </c>
      <c r="O36" s="73"/>
      <c r="P36" s="74">
        <v>3316.3195962700001</v>
      </c>
      <c r="Q36" s="73"/>
      <c r="R36" s="73">
        <v>2016.4999999999998</v>
      </c>
      <c r="S36" s="73"/>
      <c r="T36" s="165">
        <v>1299.75431144</v>
      </c>
      <c r="U36" s="73"/>
      <c r="V36" s="74">
        <v>2518.8432011099999</v>
      </c>
      <c r="W36" s="73"/>
      <c r="X36" s="165">
        <v>1387.4000000000003</v>
      </c>
      <c r="Y36" s="73"/>
      <c r="Z36" s="165">
        <v>1131.39356069</v>
      </c>
    </row>
    <row r="37" spans="1:26" s="86" customFormat="1" ht="11" x14ac:dyDescent="0.25">
      <c r="B37" s="226"/>
      <c r="C37" s="213"/>
      <c r="D37" s="225"/>
      <c r="E37" s="213"/>
      <c r="F37" s="213"/>
      <c r="G37" s="213"/>
      <c r="H37" s="226"/>
      <c r="I37" s="213"/>
      <c r="J37" s="225"/>
      <c r="K37" s="213"/>
      <c r="L37" s="213"/>
      <c r="M37" s="213"/>
      <c r="N37" s="226"/>
      <c r="O37" s="213"/>
      <c r="P37" s="225"/>
      <c r="Q37" s="213"/>
      <c r="R37" s="213"/>
      <c r="S37" s="213"/>
      <c r="T37" s="226"/>
      <c r="U37" s="213"/>
      <c r="V37" s="225"/>
      <c r="W37" s="213"/>
      <c r="X37" s="213"/>
      <c r="Y37" s="213"/>
      <c r="Z37" s="226"/>
    </row>
    <row r="38" spans="1:26" s="1" customFormat="1" ht="11" x14ac:dyDescent="0.25">
      <c r="A38" s="37" t="s">
        <v>116</v>
      </c>
      <c r="B38" s="21">
        <v>670.6</v>
      </c>
      <c r="C38" s="21"/>
      <c r="D38" s="5">
        <v>1740.6</v>
      </c>
      <c r="E38" s="21"/>
      <c r="F38" s="21">
        <v>957.8</v>
      </c>
      <c r="G38" s="38"/>
      <c r="H38" s="21">
        <v>782.9</v>
      </c>
      <c r="I38" s="21"/>
      <c r="J38" s="5">
        <v>1875</v>
      </c>
      <c r="K38" s="21"/>
      <c r="L38" s="89">
        <v>957.80000000000007</v>
      </c>
      <c r="M38" s="38"/>
      <c r="N38" s="89">
        <v>917.19999999999993</v>
      </c>
      <c r="O38" s="21"/>
      <c r="P38" s="5">
        <v>2205.3000000000002</v>
      </c>
      <c r="Q38" s="21"/>
      <c r="R38" s="21">
        <v>1286.0999999999999</v>
      </c>
      <c r="S38" s="38"/>
      <c r="T38" s="21">
        <v>919.2</v>
      </c>
      <c r="U38" s="21"/>
      <c r="V38" s="5">
        <v>1595.3</v>
      </c>
      <c r="W38" s="21"/>
      <c r="X38" s="21">
        <v>1064.5</v>
      </c>
      <c r="Y38" s="38"/>
      <c r="Z38" s="89">
        <v>530.79999999999995</v>
      </c>
    </row>
    <row r="39" spans="1:26" s="1" customFormat="1" ht="11" x14ac:dyDescent="0.25">
      <c r="A39" s="37" t="s">
        <v>62</v>
      </c>
      <c r="B39" s="89">
        <v>0</v>
      </c>
      <c r="C39" s="21"/>
      <c r="D39" s="130">
        <v>86.4</v>
      </c>
      <c r="E39" s="21"/>
      <c r="F39" s="21">
        <v>0</v>
      </c>
      <c r="G39" s="21"/>
      <c r="H39" s="89">
        <v>86.4</v>
      </c>
      <c r="I39" s="21"/>
      <c r="J39" s="130">
        <v>604.6</v>
      </c>
      <c r="K39" s="21"/>
      <c r="L39" s="21">
        <v>156.10000000000002</v>
      </c>
      <c r="M39" s="21"/>
      <c r="N39" s="89">
        <v>448.5</v>
      </c>
      <c r="O39" s="21"/>
      <c r="P39" s="130">
        <v>793.7</v>
      </c>
      <c r="Q39" s="21"/>
      <c r="R39" s="21">
        <v>464.40000000000003</v>
      </c>
      <c r="S39" s="21"/>
      <c r="T39" s="89">
        <v>329.3</v>
      </c>
      <c r="U39" s="21"/>
      <c r="V39" s="130">
        <v>234.4</v>
      </c>
      <c r="W39" s="21"/>
      <c r="X39" s="21">
        <v>172.5</v>
      </c>
      <c r="Y39" s="21"/>
      <c r="Z39" s="89">
        <v>61.9</v>
      </c>
    </row>
    <row r="40" spans="1:26" s="86" customFormat="1" ht="11" x14ac:dyDescent="0.25">
      <c r="A40" s="86" t="s">
        <v>129</v>
      </c>
      <c r="B40" s="165">
        <v>670.6</v>
      </c>
      <c r="C40" s="73"/>
      <c r="D40" s="74">
        <v>1827</v>
      </c>
      <c r="E40" s="73"/>
      <c r="F40" s="73">
        <v>957.8</v>
      </c>
      <c r="G40" s="73"/>
      <c r="H40" s="165">
        <v>869.3</v>
      </c>
      <c r="I40" s="73"/>
      <c r="J40" s="74">
        <v>2479.6</v>
      </c>
      <c r="K40" s="73"/>
      <c r="L40" s="73">
        <v>1113.9000000000001</v>
      </c>
      <c r="M40" s="73"/>
      <c r="N40" s="165">
        <v>1365.6999999999998</v>
      </c>
      <c r="O40" s="73"/>
      <c r="P40" s="74">
        <v>2999</v>
      </c>
      <c r="Q40" s="73"/>
      <c r="R40" s="73">
        <v>1750.5</v>
      </c>
      <c r="S40" s="73"/>
      <c r="T40" s="165">
        <v>1248.5</v>
      </c>
      <c r="U40" s="73"/>
      <c r="V40" s="74">
        <v>1829.7</v>
      </c>
      <c r="W40" s="73"/>
      <c r="X40" s="73">
        <v>1237</v>
      </c>
      <c r="Y40" s="73"/>
      <c r="Z40" s="165">
        <v>592.69999999999993</v>
      </c>
    </row>
    <row r="41" spans="1:26" s="86" customFormat="1" ht="11" x14ac:dyDescent="0.25">
      <c r="A41" s="86" t="s">
        <v>115</v>
      </c>
      <c r="B41" s="165">
        <v>2250.6999999999998</v>
      </c>
      <c r="C41" s="73"/>
      <c r="D41" s="74">
        <v>5364.8959374000005</v>
      </c>
      <c r="E41" s="73"/>
      <c r="F41" s="73">
        <v>2903.6</v>
      </c>
      <c r="G41" s="73"/>
      <c r="H41" s="165">
        <v>2461.2600810000004</v>
      </c>
      <c r="I41" s="73"/>
      <c r="J41" s="74">
        <v>6008.0649795299996</v>
      </c>
      <c r="K41" s="73"/>
      <c r="L41" s="73">
        <v>2953</v>
      </c>
      <c r="M41" s="73"/>
      <c r="N41" s="165">
        <v>3055.0684397299997</v>
      </c>
      <c r="O41" s="73"/>
      <c r="P41" s="74">
        <v>6315.3195962700001</v>
      </c>
      <c r="Q41" s="73"/>
      <c r="R41" s="73">
        <v>3767</v>
      </c>
      <c r="S41" s="73"/>
      <c r="T41" s="165">
        <v>2548.25431144</v>
      </c>
      <c r="U41" s="73">
        <v>0</v>
      </c>
      <c r="V41" s="74">
        <v>4348.5432011100002</v>
      </c>
      <c r="W41" s="73"/>
      <c r="X41" s="73">
        <v>2624.4000000000005</v>
      </c>
      <c r="Y41" s="73"/>
      <c r="Z41" s="165">
        <v>1724.0935606899998</v>
      </c>
    </row>
    <row r="42" spans="1:26" s="1" customFormat="1" ht="11" x14ac:dyDescent="0.25">
      <c r="A42" s="37"/>
      <c r="B42" s="89"/>
      <c r="C42" s="21"/>
      <c r="D42" s="5"/>
      <c r="E42" s="21"/>
      <c r="F42" s="21"/>
      <c r="G42" s="21"/>
      <c r="H42" s="89"/>
      <c r="I42" s="21"/>
      <c r="J42" s="5"/>
      <c r="K42" s="21"/>
      <c r="L42" s="21"/>
      <c r="M42" s="21"/>
      <c r="N42" s="89"/>
      <c r="O42" s="21"/>
      <c r="P42" s="5"/>
      <c r="Q42" s="21"/>
      <c r="R42" s="21"/>
      <c r="S42" s="21"/>
      <c r="T42" s="89"/>
      <c r="U42" s="21"/>
      <c r="V42" s="5"/>
      <c r="W42" s="21"/>
      <c r="X42" s="21"/>
      <c r="Y42" s="21"/>
      <c r="Z42" s="89"/>
    </row>
    <row r="43" spans="1:26" s="1" customFormat="1" ht="11" x14ac:dyDescent="0.25">
      <c r="A43" s="38" t="s">
        <v>10</v>
      </c>
      <c r="B43" s="89"/>
      <c r="C43" s="21"/>
      <c r="D43" s="5"/>
      <c r="E43" s="21"/>
      <c r="F43" s="21"/>
      <c r="G43" s="21"/>
      <c r="H43" s="89"/>
      <c r="I43" s="21"/>
      <c r="J43" s="5"/>
      <c r="K43" s="21"/>
      <c r="L43" s="21"/>
      <c r="M43" s="21"/>
      <c r="N43" s="89"/>
      <c r="O43" s="21"/>
      <c r="P43" s="5"/>
      <c r="Q43" s="21"/>
      <c r="R43" s="21"/>
      <c r="S43" s="21"/>
      <c r="T43" s="89"/>
      <c r="U43" s="21"/>
      <c r="V43" s="5"/>
      <c r="W43" s="21"/>
      <c r="X43" s="21"/>
      <c r="Y43" s="21"/>
      <c r="Z43" s="89"/>
    </row>
    <row r="44" spans="1:26" s="1" customFormat="1" ht="11" x14ac:dyDescent="0.25">
      <c r="A44" s="37" t="s">
        <v>49</v>
      </c>
      <c r="B44" s="89">
        <v>600.20000000000005</v>
      </c>
      <c r="C44" s="21"/>
      <c r="D44" s="10">
        <v>1523.1</v>
      </c>
      <c r="E44" s="21"/>
      <c r="F44" s="21">
        <v>929.7</v>
      </c>
      <c r="G44" s="21"/>
      <c r="H44" s="89">
        <v>593.30000000000007</v>
      </c>
      <c r="I44" s="21"/>
      <c r="J44" s="10">
        <v>1470.8000000000002</v>
      </c>
      <c r="K44" s="21"/>
      <c r="L44" s="21">
        <v>789.60000000000014</v>
      </c>
      <c r="M44" s="21"/>
      <c r="N44" s="89">
        <v>681.2</v>
      </c>
      <c r="O44" s="21"/>
      <c r="P44" s="10">
        <v>1433.6999999999998</v>
      </c>
      <c r="Q44" s="21"/>
      <c r="R44" s="21">
        <v>933.80000000000018</v>
      </c>
      <c r="S44" s="21"/>
      <c r="T44" s="89">
        <v>499.89999999999986</v>
      </c>
      <c r="U44" s="21"/>
      <c r="V44" s="10">
        <v>1144.3999999999999</v>
      </c>
      <c r="W44" s="21"/>
      <c r="X44" s="21">
        <v>632.20000000000005</v>
      </c>
      <c r="Y44" s="21"/>
      <c r="Z44" s="89">
        <v>512.20000000000005</v>
      </c>
    </row>
    <row r="45" spans="1:26" s="1" customFormat="1" ht="11" x14ac:dyDescent="0.25">
      <c r="A45" s="37" t="s">
        <v>98</v>
      </c>
      <c r="B45" s="89">
        <v>641.20000000000005</v>
      </c>
      <c r="C45" s="21"/>
      <c r="D45" s="10">
        <v>1337.3731203749855</v>
      </c>
      <c r="E45" s="21"/>
      <c r="F45" s="21">
        <v>665.80000000000007</v>
      </c>
      <c r="G45" s="21"/>
      <c r="H45" s="89">
        <v>671.56940992120724</v>
      </c>
      <c r="I45" s="21"/>
      <c r="J45" s="10">
        <v>1388.6</v>
      </c>
      <c r="K45" s="21"/>
      <c r="L45" s="21">
        <v>696.39999999999986</v>
      </c>
      <c r="M45" s="21"/>
      <c r="N45" s="89">
        <v>692.2</v>
      </c>
      <c r="O45" s="21"/>
      <c r="P45" s="10">
        <v>1405.3</v>
      </c>
      <c r="Q45" s="21"/>
      <c r="R45" s="21">
        <v>780.1</v>
      </c>
      <c r="S45" s="21"/>
      <c r="T45" s="89">
        <v>625.19999999999993</v>
      </c>
      <c r="U45" s="21"/>
      <c r="V45" s="10">
        <v>1043.8999999999999</v>
      </c>
      <c r="W45" s="21"/>
      <c r="X45" s="21">
        <v>564.56278120762181</v>
      </c>
      <c r="Y45" s="21"/>
      <c r="Z45" s="89">
        <v>479.337218792378</v>
      </c>
    </row>
    <row r="46" spans="1:26" s="1" customFormat="1" ht="11" x14ac:dyDescent="0.25">
      <c r="A46" s="37" t="s">
        <v>47</v>
      </c>
      <c r="B46" s="89">
        <v>338.7</v>
      </c>
      <c r="C46" s="21"/>
      <c r="D46" s="10">
        <v>677.39020964650592</v>
      </c>
      <c r="E46" s="21"/>
      <c r="F46" s="21">
        <v>350.29999999999995</v>
      </c>
      <c r="G46" s="21"/>
      <c r="H46" s="89">
        <v>327.07050951215092</v>
      </c>
      <c r="I46" s="21"/>
      <c r="J46" s="10">
        <v>669.1</v>
      </c>
      <c r="K46" s="21"/>
      <c r="L46" s="21">
        <v>353.1</v>
      </c>
      <c r="M46" s="21"/>
      <c r="N46" s="89">
        <v>316</v>
      </c>
      <c r="O46" s="21"/>
      <c r="P46" s="10">
        <v>477.3</v>
      </c>
      <c r="Q46" s="21"/>
      <c r="R46" s="21">
        <v>302.60000000000002</v>
      </c>
      <c r="S46" s="21"/>
      <c r="T46" s="89">
        <v>174.7</v>
      </c>
      <c r="U46" s="21"/>
      <c r="V46" s="10">
        <v>330.5</v>
      </c>
      <c r="W46" s="21"/>
      <c r="X46" s="21">
        <v>190.6</v>
      </c>
      <c r="Y46" s="21"/>
      <c r="Z46" s="89">
        <v>139.9</v>
      </c>
    </row>
    <row r="47" spans="1:26" s="6" customFormat="1" ht="11" x14ac:dyDescent="0.25">
      <c r="A47" s="44" t="s">
        <v>97</v>
      </c>
      <c r="B47" s="46">
        <v>1580.1000000000001</v>
      </c>
      <c r="C47" s="46"/>
      <c r="D47" s="45">
        <v>3537.9</v>
      </c>
      <c r="E47" s="46"/>
      <c r="F47" s="46">
        <v>1945.8</v>
      </c>
      <c r="G47" s="46"/>
      <c r="H47" s="46">
        <v>1592</v>
      </c>
      <c r="I47" s="46"/>
      <c r="J47" s="45">
        <v>3528.5</v>
      </c>
      <c r="K47" s="46"/>
      <c r="L47" s="46">
        <v>1839.1</v>
      </c>
      <c r="M47" s="46"/>
      <c r="N47" s="171">
        <v>1689.4</v>
      </c>
      <c r="O47" s="46"/>
      <c r="P47" s="45">
        <v>3316.3</v>
      </c>
      <c r="Q47" s="46"/>
      <c r="R47" s="46">
        <v>2016.5</v>
      </c>
      <c r="S47" s="46"/>
      <c r="T47" s="171">
        <v>1299.8000000000002</v>
      </c>
      <c r="U47" s="46"/>
      <c r="V47" s="45">
        <v>2518.8000000000002</v>
      </c>
      <c r="W47" s="46"/>
      <c r="X47" s="46">
        <v>1387.4</v>
      </c>
      <c r="Y47" s="46"/>
      <c r="Z47" s="171">
        <v>1131.4000000000001</v>
      </c>
    </row>
    <row r="48" spans="1:26" s="1" customFormat="1" ht="11" x14ac:dyDescent="0.25">
      <c r="A48" s="76" t="s">
        <v>117</v>
      </c>
      <c r="B48" s="21">
        <v>670.6</v>
      </c>
      <c r="C48" s="21"/>
      <c r="D48" s="130">
        <v>1827</v>
      </c>
      <c r="E48" s="21"/>
      <c r="F48" s="21">
        <v>957.8</v>
      </c>
      <c r="G48" s="21"/>
      <c r="H48" s="89">
        <v>869.3</v>
      </c>
      <c r="I48" s="21"/>
      <c r="J48" s="130">
        <v>2479.6</v>
      </c>
      <c r="K48" s="21"/>
      <c r="L48" s="21">
        <v>1113.9000000000001</v>
      </c>
      <c r="M48" s="21"/>
      <c r="N48" s="89">
        <v>1365.6999999999998</v>
      </c>
      <c r="O48" s="21"/>
      <c r="P48" s="130">
        <v>2999</v>
      </c>
      <c r="Q48" s="21">
        <v>0</v>
      </c>
      <c r="R48" s="21">
        <v>1750.5</v>
      </c>
      <c r="S48" s="21"/>
      <c r="T48" s="89">
        <v>1248.5</v>
      </c>
      <c r="U48" s="21">
        <v>0</v>
      </c>
      <c r="V48" s="130">
        <v>1829.7</v>
      </c>
      <c r="W48" s="21">
        <v>0</v>
      </c>
      <c r="X48" s="21">
        <v>1237</v>
      </c>
      <c r="Y48" s="21"/>
      <c r="Z48" s="89">
        <v>592.69999999999993</v>
      </c>
    </row>
    <row r="49" spans="1:26" s="86" customFormat="1" ht="11" x14ac:dyDescent="0.25">
      <c r="A49" s="164" t="s">
        <v>126</v>
      </c>
      <c r="B49" s="165">
        <v>2250.6999999999998</v>
      </c>
      <c r="C49" s="73"/>
      <c r="D49" s="74">
        <v>5364.9</v>
      </c>
      <c r="E49" s="73"/>
      <c r="F49" s="46">
        <v>2903.6</v>
      </c>
      <c r="G49" s="73"/>
      <c r="H49" s="165">
        <v>2461.3000000000002</v>
      </c>
      <c r="I49" s="73"/>
      <c r="J49" s="74">
        <v>6008.1</v>
      </c>
      <c r="K49" s="73"/>
      <c r="L49" s="46">
        <v>2953</v>
      </c>
      <c r="M49" s="73"/>
      <c r="N49" s="165">
        <v>3055.1000000000004</v>
      </c>
      <c r="O49" s="73"/>
      <c r="P49" s="74">
        <v>6315.3</v>
      </c>
      <c r="Q49" s="73">
        <v>0</v>
      </c>
      <c r="R49" s="73">
        <v>3767</v>
      </c>
      <c r="S49" s="73">
        <v>0</v>
      </c>
      <c r="T49" s="165">
        <v>2548.3000000000002</v>
      </c>
      <c r="U49" s="73">
        <v>0</v>
      </c>
      <c r="V49" s="74">
        <v>4348.5</v>
      </c>
      <c r="W49" s="73">
        <v>0</v>
      </c>
      <c r="X49" s="73">
        <v>2624.4</v>
      </c>
      <c r="Y49" s="73">
        <v>0</v>
      </c>
      <c r="Z49" s="165">
        <v>1724.1000000000001</v>
      </c>
    </row>
    <row r="50" spans="1:26" s="1" customFormat="1" ht="11" x14ac:dyDescent="0.25">
      <c r="A50" s="38"/>
      <c r="B50" s="89"/>
      <c r="C50" s="21"/>
      <c r="D50" s="5"/>
      <c r="E50" s="21"/>
      <c r="F50" s="21"/>
      <c r="G50" s="21"/>
      <c r="H50" s="89"/>
      <c r="I50" s="21"/>
      <c r="J50" s="5"/>
      <c r="K50" s="21"/>
      <c r="L50" s="21"/>
      <c r="M50" s="21"/>
      <c r="N50" s="89"/>
      <c r="O50" s="21"/>
      <c r="P50" s="5"/>
      <c r="Q50" s="21"/>
      <c r="R50" s="21"/>
      <c r="S50" s="21"/>
      <c r="T50" s="89"/>
      <c r="U50" s="21"/>
      <c r="V50" s="5"/>
      <c r="W50" s="21"/>
      <c r="X50" s="21"/>
      <c r="Y50" s="21"/>
      <c r="Z50" s="89"/>
    </row>
    <row r="51" spans="1:26" s="1" customFormat="1" ht="11" x14ac:dyDescent="0.25">
      <c r="A51" s="38" t="s">
        <v>57</v>
      </c>
      <c r="B51" s="89"/>
      <c r="C51" s="21"/>
      <c r="D51" s="5"/>
      <c r="E51" s="21"/>
      <c r="F51" s="21"/>
      <c r="G51" s="21"/>
      <c r="H51" s="89"/>
      <c r="I51" s="21"/>
      <c r="J51" s="5"/>
      <c r="K51" s="21"/>
      <c r="L51" s="21"/>
      <c r="M51" s="21"/>
      <c r="N51" s="89"/>
      <c r="O51" s="21"/>
      <c r="P51" s="5"/>
      <c r="Q51" s="21"/>
      <c r="R51" s="21"/>
      <c r="S51" s="21"/>
      <c r="T51" s="89"/>
      <c r="U51" s="21"/>
      <c r="V51" s="5"/>
      <c r="W51" s="21"/>
      <c r="X51" s="21"/>
      <c r="Y51" s="21"/>
      <c r="Z51" s="89"/>
    </row>
    <row r="52" spans="1:26" s="1" customFormat="1" ht="11" x14ac:dyDescent="0.25">
      <c r="A52" s="37" t="s">
        <v>14</v>
      </c>
      <c r="B52" s="89">
        <v>126.1</v>
      </c>
      <c r="C52" s="21"/>
      <c r="D52" s="130">
        <v>323.00944293920531</v>
      </c>
      <c r="E52" s="21"/>
      <c r="F52" s="21">
        <v>182.8</v>
      </c>
      <c r="G52" s="21"/>
      <c r="H52" s="89">
        <v>140.23291468145968</v>
      </c>
      <c r="I52" s="21"/>
      <c r="J52" s="130">
        <v>251.577249445212</v>
      </c>
      <c r="K52" s="21"/>
      <c r="L52" s="21">
        <v>140.6</v>
      </c>
      <c r="M52" s="21"/>
      <c r="N52" s="89">
        <v>110.96665697991651</v>
      </c>
      <c r="O52" s="21"/>
      <c r="P52" s="130">
        <v>231.78375501465368</v>
      </c>
      <c r="Q52" s="21"/>
      <c r="R52" s="21">
        <v>113.30000000000001</v>
      </c>
      <c r="S52" s="21"/>
      <c r="T52" s="89">
        <v>118.46993815210934</v>
      </c>
      <c r="U52" s="21"/>
      <c r="V52" s="130">
        <v>216.484936275395</v>
      </c>
      <c r="W52" s="21"/>
      <c r="X52" s="21">
        <v>108.2</v>
      </c>
      <c r="Y52" s="21"/>
      <c r="Z52" s="89">
        <v>108.33153644247501</v>
      </c>
    </row>
    <row r="53" spans="1:26" s="1" customFormat="1" ht="11" x14ac:dyDescent="0.25">
      <c r="A53" s="37" t="s">
        <v>15</v>
      </c>
      <c r="B53" s="89">
        <v>154.69999999999999</v>
      </c>
      <c r="C53" s="21"/>
      <c r="D53" s="130">
        <v>344.80820846840061</v>
      </c>
      <c r="E53" s="21"/>
      <c r="F53" s="21">
        <v>181.60000000000002</v>
      </c>
      <c r="G53" s="21"/>
      <c r="H53" s="89">
        <v>163.15061766550124</v>
      </c>
      <c r="I53" s="21"/>
      <c r="J53" s="130">
        <v>298.46940053954455</v>
      </c>
      <c r="K53" s="21"/>
      <c r="L53" s="21">
        <v>161.1</v>
      </c>
      <c r="M53" s="21"/>
      <c r="N53" s="89">
        <v>137.42610579893673</v>
      </c>
      <c r="O53" s="21"/>
      <c r="P53" s="130">
        <v>378.51646885237898</v>
      </c>
      <c r="Q53" s="21"/>
      <c r="R53" s="21">
        <v>200.5</v>
      </c>
      <c r="S53" s="21"/>
      <c r="T53" s="89">
        <v>177.96630545283256</v>
      </c>
      <c r="U53" s="21"/>
      <c r="V53" s="130">
        <v>292.09867884354901</v>
      </c>
      <c r="W53" s="21"/>
      <c r="X53" s="21">
        <v>187.3</v>
      </c>
      <c r="Y53" s="21"/>
      <c r="Z53" s="89">
        <v>104.78886275145101</v>
      </c>
    </row>
    <row r="54" spans="1:26" s="1" customFormat="1" ht="11" x14ac:dyDescent="0.25">
      <c r="A54" s="37" t="s">
        <v>105</v>
      </c>
      <c r="B54" s="212">
        <v>19.399999999999999</v>
      </c>
      <c r="C54" s="92"/>
      <c r="D54" s="211">
        <v>40.354027230999897</v>
      </c>
      <c r="E54" s="92"/>
      <c r="F54" s="92">
        <v>19.599999999999998</v>
      </c>
      <c r="G54" s="92"/>
      <c r="H54" s="212">
        <v>20.844272788004101</v>
      </c>
      <c r="I54" s="92"/>
      <c r="J54" s="211">
        <v>42.084110855407722</v>
      </c>
      <c r="K54" s="92"/>
      <c r="L54" s="92">
        <v>21.1</v>
      </c>
      <c r="M54" s="92"/>
      <c r="N54" s="212">
        <v>21.012009397566544</v>
      </c>
      <c r="O54" s="92"/>
      <c r="P54" s="211">
        <v>20.675730599799309</v>
      </c>
      <c r="Q54" s="92"/>
      <c r="R54" s="92">
        <v>15.7</v>
      </c>
      <c r="S54" s="92"/>
      <c r="T54" s="212">
        <v>5.0446780495705266</v>
      </c>
      <c r="U54" s="92"/>
      <c r="V54" s="211">
        <v>14.644961145678499</v>
      </c>
      <c r="W54" s="92"/>
      <c r="X54" s="92">
        <v>6.6</v>
      </c>
      <c r="Y54" s="92"/>
      <c r="Z54" s="212">
        <v>8.0233184325402203</v>
      </c>
    </row>
    <row r="55" spans="1:26" s="1" customFormat="1" ht="11" x14ac:dyDescent="0.25">
      <c r="A55" s="37" t="s">
        <v>88</v>
      </c>
      <c r="B55" s="212">
        <v>-16.8</v>
      </c>
      <c r="C55" s="92"/>
      <c r="D55" s="211">
        <v>-48.03243430831288</v>
      </c>
      <c r="E55" s="92"/>
      <c r="F55" s="92">
        <v>-29.6</v>
      </c>
      <c r="G55" s="92"/>
      <c r="H55" s="212">
        <v>-18.381703558304675</v>
      </c>
      <c r="I55" s="92"/>
      <c r="J55" s="211">
        <v>-39.482644065596773</v>
      </c>
      <c r="K55" s="92"/>
      <c r="L55" s="92">
        <v>-18</v>
      </c>
      <c r="M55" s="92"/>
      <c r="N55" s="212">
        <v>-21.495419697286614</v>
      </c>
      <c r="O55" s="92"/>
      <c r="P55" s="211">
        <v>-38.365676017372493</v>
      </c>
      <c r="Q55" s="92"/>
      <c r="R55" s="92">
        <v>-23.299999999999997</v>
      </c>
      <c r="S55" s="92"/>
      <c r="T55" s="212">
        <v>-15.092409800531666</v>
      </c>
      <c r="U55" s="92"/>
      <c r="V55" s="211">
        <v>-26.497919573303356</v>
      </c>
      <c r="W55" s="92"/>
      <c r="X55" s="92">
        <v>-17.600000000000001</v>
      </c>
      <c r="Y55" s="92"/>
      <c r="Z55" s="212">
        <v>-8.9</v>
      </c>
    </row>
    <row r="56" spans="1:26" s="1" customFormat="1" ht="11" x14ac:dyDescent="0.25">
      <c r="A56" s="153" t="s">
        <v>107</v>
      </c>
      <c r="B56" s="148">
        <v>283.39999999999992</v>
      </c>
      <c r="C56" s="22"/>
      <c r="D56" s="14">
        <v>660.19999999999993</v>
      </c>
      <c r="E56" s="22"/>
      <c r="F56" s="22">
        <v>354.40000000000003</v>
      </c>
      <c r="G56" s="22"/>
      <c r="H56" s="148">
        <v>305.8</v>
      </c>
      <c r="I56" s="22"/>
      <c r="J56" s="14">
        <v>552.70000000000005</v>
      </c>
      <c r="K56" s="22"/>
      <c r="L56" s="22">
        <v>304.80000000000007</v>
      </c>
      <c r="M56" s="22"/>
      <c r="N56" s="148">
        <v>247.89999999999998</v>
      </c>
      <c r="O56" s="22"/>
      <c r="P56" s="14">
        <v>592.6</v>
      </c>
      <c r="Q56" s="22"/>
      <c r="R56" s="22">
        <v>306.20000000000005</v>
      </c>
      <c r="S56" s="22"/>
      <c r="T56" s="148">
        <v>286.39999999999998</v>
      </c>
      <c r="U56" s="22"/>
      <c r="V56" s="14">
        <v>496.70000000000005</v>
      </c>
      <c r="W56" s="22"/>
      <c r="X56" s="22">
        <v>284.5</v>
      </c>
      <c r="Y56" s="22"/>
      <c r="Z56" s="148">
        <v>212.2</v>
      </c>
    </row>
    <row r="57" spans="1:26" s="1" customFormat="1" ht="11" x14ac:dyDescent="0.25">
      <c r="A57" s="93"/>
      <c r="B57" s="89"/>
      <c r="C57" s="21"/>
      <c r="D57" s="5"/>
      <c r="E57" s="21"/>
      <c r="F57" s="21"/>
      <c r="G57" s="21"/>
      <c r="H57" s="89"/>
      <c r="I57" s="21"/>
      <c r="J57" s="5"/>
      <c r="K57" s="21"/>
      <c r="L57" s="21"/>
      <c r="M57" s="21"/>
      <c r="N57" s="89"/>
      <c r="O57" s="21"/>
      <c r="P57" s="5"/>
      <c r="Q57" s="21"/>
      <c r="R57" s="21"/>
      <c r="S57" s="21"/>
      <c r="T57" s="89"/>
      <c r="U57" s="21"/>
      <c r="V57" s="5"/>
      <c r="W57" s="21"/>
      <c r="X57" s="21"/>
      <c r="Y57" s="21"/>
      <c r="Z57" s="89"/>
    </row>
    <row r="58" spans="1:26" s="1" customFormat="1" ht="11" x14ac:dyDescent="0.25">
      <c r="A58" s="37" t="s">
        <v>114</v>
      </c>
      <c r="B58" s="21">
        <v>8.1999999999999993</v>
      </c>
      <c r="C58" s="21">
        <v>0</v>
      </c>
      <c r="D58" s="5">
        <v>127.2</v>
      </c>
      <c r="E58" s="21"/>
      <c r="F58" s="21">
        <v>103.9</v>
      </c>
      <c r="G58" s="21"/>
      <c r="H58" s="21">
        <v>23.3</v>
      </c>
      <c r="I58" s="21"/>
      <c r="J58" s="5">
        <v>170.7</v>
      </c>
      <c r="K58" s="21"/>
      <c r="L58" s="21">
        <v>75.8</v>
      </c>
      <c r="M58" s="21"/>
      <c r="N58" s="21">
        <v>94.9</v>
      </c>
      <c r="O58" s="21"/>
      <c r="P58" s="5">
        <v>439.3</v>
      </c>
      <c r="Q58" s="21"/>
      <c r="R58" s="21">
        <v>242.5</v>
      </c>
      <c r="S58" s="21"/>
      <c r="T58" s="21">
        <v>196.8</v>
      </c>
      <c r="U58" s="21"/>
      <c r="V58" s="5">
        <v>251.8</v>
      </c>
      <c r="W58" s="21"/>
      <c r="X58" s="21">
        <v>209.9</v>
      </c>
      <c r="Y58" s="21"/>
      <c r="Z58" s="89">
        <v>41.9</v>
      </c>
    </row>
    <row r="59" spans="1:26" s="1" customFormat="1" ht="11" x14ac:dyDescent="0.25">
      <c r="A59" s="153" t="s">
        <v>77</v>
      </c>
      <c r="B59" s="148">
        <v>8.1999999999999993</v>
      </c>
      <c r="C59" s="22"/>
      <c r="D59" s="9">
        <v>127.2</v>
      </c>
      <c r="E59" s="22"/>
      <c r="F59" s="22">
        <v>103.9</v>
      </c>
      <c r="G59" s="22"/>
      <c r="H59" s="148">
        <v>23.3</v>
      </c>
      <c r="I59" s="22"/>
      <c r="J59" s="9">
        <v>170.7</v>
      </c>
      <c r="K59" s="22"/>
      <c r="L59" s="22">
        <v>75.8</v>
      </c>
      <c r="M59" s="22"/>
      <c r="N59" s="148">
        <v>94.9</v>
      </c>
      <c r="O59" s="22"/>
      <c r="P59" s="9">
        <v>439.3</v>
      </c>
      <c r="Q59" s="22"/>
      <c r="R59" s="22">
        <v>242.5</v>
      </c>
      <c r="S59" s="22"/>
      <c r="T59" s="148">
        <v>196.8</v>
      </c>
      <c r="U59" s="22"/>
      <c r="V59" s="9">
        <v>251.8</v>
      </c>
      <c r="W59" s="22"/>
      <c r="X59" s="22">
        <v>209.9</v>
      </c>
      <c r="Y59" s="22"/>
      <c r="Z59" s="148">
        <v>41.9</v>
      </c>
    </row>
    <row r="60" spans="1:26" s="86" customFormat="1" ht="11" x14ac:dyDescent="0.25">
      <c r="A60" s="44" t="s">
        <v>94</v>
      </c>
      <c r="B60" s="165">
        <v>291.59999999999997</v>
      </c>
      <c r="C60" s="46"/>
      <c r="D60" s="45">
        <v>787.40000000000009</v>
      </c>
      <c r="E60" s="46"/>
      <c r="F60" s="46">
        <v>458.29999999999995</v>
      </c>
      <c r="G60" s="46"/>
      <c r="H60" s="165">
        <v>329.1</v>
      </c>
      <c r="I60" s="46"/>
      <c r="J60" s="45">
        <v>723.40000000000009</v>
      </c>
      <c r="K60" s="46"/>
      <c r="L60" s="46">
        <v>380.6</v>
      </c>
      <c r="M60" s="46"/>
      <c r="N60" s="165">
        <v>342.8</v>
      </c>
      <c r="O60" s="46"/>
      <c r="P60" s="45">
        <v>1031.9000000000001</v>
      </c>
      <c r="Q60" s="46"/>
      <c r="R60" s="46">
        <v>548.70000000000005</v>
      </c>
      <c r="S60" s="46"/>
      <c r="T60" s="165">
        <v>483.2</v>
      </c>
      <c r="U60" s="46"/>
      <c r="V60" s="45">
        <v>748.5</v>
      </c>
      <c r="W60" s="46"/>
      <c r="X60" s="46">
        <v>494.4</v>
      </c>
      <c r="Y60" s="46"/>
      <c r="Z60" s="165">
        <v>254.1</v>
      </c>
    </row>
    <row r="61" spans="1:26" s="86" customFormat="1" ht="11" x14ac:dyDescent="0.25">
      <c r="A61" s="44"/>
      <c r="B61" s="226"/>
      <c r="C61" s="214"/>
      <c r="D61" s="227"/>
      <c r="E61" s="214"/>
      <c r="F61" s="214"/>
      <c r="G61" s="214"/>
      <c r="H61" s="226"/>
      <c r="I61" s="214"/>
      <c r="J61" s="227"/>
      <c r="K61" s="214"/>
      <c r="L61" s="214"/>
      <c r="M61" s="214"/>
      <c r="N61" s="226"/>
      <c r="O61" s="214"/>
      <c r="P61" s="227"/>
      <c r="Q61" s="214"/>
      <c r="R61" s="214"/>
      <c r="S61" s="214"/>
      <c r="T61" s="226"/>
      <c r="U61" s="214"/>
      <c r="V61" s="227"/>
      <c r="W61" s="214"/>
      <c r="X61" s="214"/>
      <c r="Y61" s="214"/>
      <c r="Z61" s="226"/>
    </row>
    <row r="62" spans="1:26" s="1" customFormat="1" ht="11" x14ac:dyDescent="0.25">
      <c r="A62" s="37" t="s">
        <v>116</v>
      </c>
      <c r="B62" s="21">
        <v>31</v>
      </c>
      <c r="C62" s="21"/>
      <c r="D62" s="5">
        <v>78.699999999999989</v>
      </c>
      <c r="E62" s="21"/>
      <c r="F62" s="21">
        <v>41.4</v>
      </c>
      <c r="G62" s="21"/>
      <c r="H62" s="21">
        <v>37.299999999999997</v>
      </c>
      <c r="I62" s="21"/>
      <c r="J62" s="5">
        <v>84.6</v>
      </c>
      <c r="K62" s="21"/>
      <c r="L62" s="21">
        <v>18.399999999999999</v>
      </c>
      <c r="M62" s="21"/>
      <c r="N62" s="21">
        <v>66.2</v>
      </c>
      <c r="O62" s="21"/>
      <c r="P62" s="5">
        <v>269.7</v>
      </c>
      <c r="Q62" s="21"/>
      <c r="R62" s="21">
        <v>160.1</v>
      </c>
      <c r="S62" s="21"/>
      <c r="T62" s="21">
        <v>109.6</v>
      </c>
      <c r="U62" s="21"/>
      <c r="V62" s="5">
        <v>130.30000000000001</v>
      </c>
      <c r="W62" s="21"/>
      <c r="X62" s="21">
        <v>96.5</v>
      </c>
      <c r="Y62" s="21"/>
      <c r="Z62" s="89">
        <v>33.799999999999997</v>
      </c>
    </row>
    <row r="63" spans="1:26" s="1" customFormat="1" ht="11" x14ac:dyDescent="0.25">
      <c r="A63" s="37" t="s">
        <v>62</v>
      </c>
      <c r="B63" s="89">
        <v>0</v>
      </c>
      <c r="C63" s="21"/>
      <c r="D63" s="130">
        <v>58.730487047555094</v>
      </c>
      <c r="E63" s="21"/>
      <c r="F63" s="21">
        <v>0</v>
      </c>
      <c r="G63" s="21"/>
      <c r="H63" s="89">
        <v>58.730487047555094</v>
      </c>
      <c r="I63" s="21"/>
      <c r="J63" s="130">
        <v>407.4</v>
      </c>
      <c r="K63" s="21"/>
      <c r="L63" s="21">
        <v>92.099999999999966</v>
      </c>
      <c r="M63" s="21"/>
      <c r="N63" s="89">
        <v>315.3</v>
      </c>
      <c r="O63" s="21"/>
      <c r="P63" s="130">
        <v>556.1</v>
      </c>
      <c r="Q63" s="21"/>
      <c r="R63" s="21">
        <v>397.5</v>
      </c>
      <c r="S63" s="21"/>
      <c r="T63" s="89">
        <v>158.6</v>
      </c>
      <c r="U63" s="21"/>
      <c r="V63" s="130">
        <v>56.1</v>
      </c>
      <c r="W63" s="21"/>
      <c r="X63" s="21">
        <v>58.300000000000004</v>
      </c>
      <c r="Y63" s="21"/>
      <c r="Z63" s="21">
        <v>-2.2000000000000002</v>
      </c>
    </row>
    <row r="64" spans="1:26" s="86" customFormat="1" ht="11" x14ac:dyDescent="0.25">
      <c r="A64" s="44" t="s">
        <v>130</v>
      </c>
      <c r="B64" s="165">
        <v>31</v>
      </c>
      <c r="C64" s="73"/>
      <c r="D64" s="74">
        <v>137.4</v>
      </c>
      <c r="E64" s="73"/>
      <c r="F64" s="46">
        <v>41.4</v>
      </c>
      <c r="G64" s="73"/>
      <c r="H64" s="165">
        <v>96</v>
      </c>
      <c r="I64" s="73"/>
      <c r="J64" s="74">
        <v>492</v>
      </c>
      <c r="K64" s="73"/>
      <c r="L64" s="46">
        <v>110.5</v>
      </c>
      <c r="M64" s="73"/>
      <c r="N64" s="165">
        <v>381.5</v>
      </c>
      <c r="O64" s="73"/>
      <c r="P64" s="74">
        <v>825.8</v>
      </c>
      <c r="Q64" s="73"/>
      <c r="R64" s="46">
        <v>557.6</v>
      </c>
      <c r="S64" s="73"/>
      <c r="T64" s="165">
        <v>268.2</v>
      </c>
      <c r="U64" s="73">
        <v>0</v>
      </c>
      <c r="V64" s="74">
        <v>186.4</v>
      </c>
      <c r="W64" s="73"/>
      <c r="X64" s="46">
        <v>154.80000000000001</v>
      </c>
      <c r="Y64" s="73"/>
      <c r="Z64" s="165">
        <v>31.599999999999998</v>
      </c>
    </row>
    <row r="65" spans="1:26" s="86" customFormat="1" ht="11" x14ac:dyDescent="0.25">
      <c r="A65" s="44" t="s">
        <v>118</v>
      </c>
      <c r="B65" s="165">
        <v>322.60000000000002</v>
      </c>
      <c r="C65" s="73"/>
      <c r="D65" s="74">
        <v>924.8</v>
      </c>
      <c r="E65" s="73"/>
      <c r="F65" s="46">
        <v>499.7</v>
      </c>
      <c r="G65" s="73"/>
      <c r="H65" s="165">
        <v>425.1</v>
      </c>
      <c r="I65" s="73"/>
      <c r="J65" s="74">
        <v>1215.4000000000001</v>
      </c>
      <c r="K65" s="73"/>
      <c r="L65" s="46">
        <v>491.1</v>
      </c>
      <c r="M65" s="73"/>
      <c r="N65" s="165">
        <v>724.3</v>
      </c>
      <c r="O65" s="73"/>
      <c r="P65" s="74">
        <v>1857.7</v>
      </c>
      <c r="Q65" s="73"/>
      <c r="R65" s="46">
        <v>1106.3000000000002</v>
      </c>
      <c r="S65" s="73"/>
      <c r="T65" s="165">
        <v>751.4</v>
      </c>
      <c r="U65" s="73"/>
      <c r="V65" s="74">
        <v>934.9</v>
      </c>
      <c r="W65" s="73"/>
      <c r="X65" s="46">
        <v>649.20000000000005</v>
      </c>
      <c r="Y65" s="73"/>
      <c r="Z65" s="165">
        <v>285.7</v>
      </c>
    </row>
    <row r="66" spans="1:26" s="1" customFormat="1" ht="11" x14ac:dyDescent="0.25">
      <c r="A66" s="38"/>
      <c r="B66" s="89"/>
      <c r="C66" s="21"/>
      <c r="D66" s="5"/>
      <c r="E66" s="21"/>
      <c r="F66" s="21"/>
      <c r="G66" s="21"/>
      <c r="H66" s="89"/>
      <c r="I66" s="21"/>
      <c r="J66" s="5"/>
      <c r="K66" s="21"/>
      <c r="L66" s="21"/>
      <c r="M66" s="21"/>
      <c r="N66" s="89"/>
      <c r="O66" s="21"/>
      <c r="P66" s="5"/>
      <c r="Q66" s="21"/>
      <c r="R66" s="21"/>
      <c r="S66" s="21"/>
      <c r="T66" s="89"/>
      <c r="U66" s="21"/>
      <c r="V66" s="5"/>
      <c r="W66" s="21"/>
      <c r="X66" s="21"/>
      <c r="Y66" s="21"/>
      <c r="Z66" s="89"/>
    </row>
    <row r="67" spans="1:26" s="1" customFormat="1" ht="11" x14ac:dyDescent="0.25">
      <c r="A67" s="38" t="s">
        <v>34</v>
      </c>
      <c r="B67" s="89"/>
      <c r="C67" s="21"/>
      <c r="D67" s="5"/>
      <c r="E67" s="21"/>
      <c r="F67" s="21"/>
      <c r="G67" s="21"/>
      <c r="H67" s="89"/>
      <c r="I67" s="21"/>
      <c r="J67" s="5"/>
      <c r="K67" s="21"/>
      <c r="L67" s="21"/>
      <c r="M67" s="21"/>
      <c r="N67" s="89"/>
      <c r="O67" s="21"/>
      <c r="P67" s="5"/>
      <c r="Q67" s="21"/>
      <c r="R67" s="21"/>
      <c r="S67" s="21"/>
      <c r="T67" s="89"/>
      <c r="U67" s="21"/>
      <c r="V67" s="5"/>
      <c r="W67" s="21"/>
      <c r="X67" s="21"/>
      <c r="Y67" s="21"/>
      <c r="Z67" s="89"/>
    </row>
    <row r="68" spans="1:26" s="1" customFormat="1" ht="11" x14ac:dyDescent="0.25">
      <c r="A68" s="37" t="s">
        <v>14</v>
      </c>
      <c r="B68" s="89">
        <v>-45</v>
      </c>
      <c r="C68" s="21"/>
      <c r="D68" s="130">
        <v>-86.876719572529197</v>
      </c>
      <c r="E68" s="21"/>
      <c r="F68" s="21">
        <v>-44.600000000000009</v>
      </c>
      <c r="G68" s="21"/>
      <c r="H68" s="89">
        <v>-42.276751847260201</v>
      </c>
      <c r="I68" s="21"/>
      <c r="J68" s="130">
        <v>-87.332609817555991</v>
      </c>
      <c r="K68" s="21"/>
      <c r="L68" s="21">
        <v>-44.699999999999996</v>
      </c>
      <c r="M68" s="21"/>
      <c r="N68" s="89">
        <v>-42.615235774535094</v>
      </c>
      <c r="O68" s="21"/>
      <c r="P68" s="130">
        <v>-83.66858474570941</v>
      </c>
      <c r="Q68" s="21"/>
      <c r="R68" s="21">
        <v>-42</v>
      </c>
      <c r="S68" s="21"/>
      <c r="T68" s="89">
        <v>-41.693282027039103</v>
      </c>
      <c r="U68" s="21"/>
      <c r="V68" s="130">
        <v>-78.213818245625703</v>
      </c>
      <c r="W68" s="21"/>
      <c r="X68" s="21">
        <v>-38.900000000000006</v>
      </c>
      <c r="Y68" s="21"/>
      <c r="Z68" s="89">
        <v>-39.334586940163497</v>
      </c>
    </row>
    <row r="69" spans="1:26" s="1" customFormat="1" ht="11" x14ac:dyDescent="0.25">
      <c r="A69" s="37" t="s">
        <v>15</v>
      </c>
      <c r="B69" s="89">
        <v>-70.900000000000006</v>
      </c>
      <c r="C69" s="21"/>
      <c r="D69" s="130">
        <v>-149.402488407574</v>
      </c>
      <c r="E69" s="21"/>
      <c r="F69" s="21">
        <v>-75.800000000000011</v>
      </c>
      <c r="G69" s="21"/>
      <c r="H69" s="89">
        <v>-73.556689891275411</v>
      </c>
      <c r="I69" s="21"/>
      <c r="J69" s="130">
        <v>-114.85204460035899</v>
      </c>
      <c r="K69" s="21"/>
      <c r="L69" s="21">
        <v>-59.600000000000009</v>
      </c>
      <c r="M69" s="21"/>
      <c r="N69" s="89">
        <v>-55.341232093907202</v>
      </c>
      <c r="O69" s="21"/>
      <c r="P69" s="130">
        <v>-117.86031887113101</v>
      </c>
      <c r="Q69" s="21"/>
      <c r="R69" s="21">
        <v>-59.7</v>
      </c>
      <c r="S69" s="21"/>
      <c r="T69" s="89">
        <v>-58.204485010841502</v>
      </c>
      <c r="U69" s="21"/>
      <c r="V69" s="130">
        <v>-118.70498315924</v>
      </c>
      <c r="W69" s="21"/>
      <c r="X69" s="21">
        <v>-60.7</v>
      </c>
      <c r="Y69" s="21"/>
      <c r="Z69" s="89">
        <v>-57.966567687439202</v>
      </c>
    </row>
    <row r="70" spans="1:26" s="1" customFormat="1" ht="11" x14ac:dyDescent="0.25">
      <c r="A70" s="37" t="s">
        <v>105</v>
      </c>
      <c r="B70" s="212">
        <v>-8</v>
      </c>
      <c r="C70" s="92"/>
      <c r="D70" s="211">
        <v>-17.4606091719765</v>
      </c>
      <c r="E70" s="92"/>
      <c r="F70" s="92">
        <v>-10.4</v>
      </c>
      <c r="G70" s="92"/>
      <c r="H70" s="212">
        <v>-7.0949241714864906</v>
      </c>
      <c r="I70" s="92"/>
      <c r="J70" s="211">
        <v>-14.6661558712426</v>
      </c>
      <c r="K70" s="92"/>
      <c r="L70" s="92">
        <v>-7.3999999999999995</v>
      </c>
      <c r="M70" s="92"/>
      <c r="N70" s="212">
        <v>-7.3481325378437301</v>
      </c>
      <c r="O70" s="92"/>
      <c r="P70" s="211">
        <v>-5.8171068547753002</v>
      </c>
      <c r="Q70" s="92"/>
      <c r="R70" s="92">
        <v>-4.8999999999999995</v>
      </c>
      <c r="S70" s="92"/>
      <c r="T70" s="212">
        <v>-0.918761829470918</v>
      </c>
      <c r="U70" s="92"/>
      <c r="V70" s="211">
        <v>-2.1045430405146699</v>
      </c>
      <c r="W70" s="92"/>
      <c r="X70" s="92">
        <v>-1</v>
      </c>
      <c r="Y70" s="92"/>
      <c r="Z70" s="212">
        <v>-1.1009134311970199</v>
      </c>
    </row>
    <row r="71" spans="1:26" s="1" customFormat="1" ht="11" x14ac:dyDescent="0.25">
      <c r="A71" s="37" t="s">
        <v>88</v>
      </c>
      <c r="B71" s="212">
        <v>-3.2</v>
      </c>
      <c r="C71" s="92"/>
      <c r="D71" s="211">
        <v>-5.1173545443920991</v>
      </c>
      <c r="E71" s="92"/>
      <c r="F71" s="92">
        <v>-2.3999999999999995</v>
      </c>
      <c r="G71" s="92"/>
      <c r="H71" s="212">
        <v>-2.7479772654249999</v>
      </c>
      <c r="I71" s="92"/>
      <c r="J71" s="211">
        <v>-5.70484788890366</v>
      </c>
      <c r="K71" s="92"/>
      <c r="L71" s="92">
        <v>-2.7</v>
      </c>
      <c r="M71" s="92"/>
      <c r="N71" s="212">
        <v>-3.0181767165091098</v>
      </c>
      <c r="O71" s="92"/>
      <c r="P71" s="211">
        <v>-8.0938561423552411</v>
      </c>
      <c r="Q71" s="92"/>
      <c r="R71" s="92">
        <v>-5.3</v>
      </c>
      <c r="S71" s="92"/>
      <c r="T71" s="212">
        <v>-2.8453895767483197</v>
      </c>
      <c r="U71" s="92"/>
      <c r="V71" s="211">
        <v>-5.4591370010033904</v>
      </c>
      <c r="W71" s="92"/>
      <c r="X71" s="92">
        <v>-3</v>
      </c>
      <c r="Y71" s="92"/>
      <c r="Z71" s="212">
        <v>-2.5229879367710599</v>
      </c>
    </row>
    <row r="72" spans="1:26" s="1" customFormat="1" ht="11" x14ac:dyDescent="0.25">
      <c r="A72" s="153" t="s">
        <v>107</v>
      </c>
      <c r="B72" s="148">
        <v>-127.10000000000001</v>
      </c>
      <c r="C72" s="22"/>
      <c r="D72" s="14">
        <v>-258.90000000000003</v>
      </c>
      <c r="E72" s="22"/>
      <c r="F72" s="22">
        <v>-133.19999999999999</v>
      </c>
      <c r="G72" s="22"/>
      <c r="H72" s="148">
        <v>-125.69999999999999</v>
      </c>
      <c r="I72" s="22"/>
      <c r="J72" s="14">
        <v>-222.59999999999997</v>
      </c>
      <c r="K72" s="22"/>
      <c r="L72" s="22">
        <v>-114.39999999999999</v>
      </c>
      <c r="M72" s="22"/>
      <c r="N72" s="148">
        <v>-108.2</v>
      </c>
      <c r="O72" s="22"/>
      <c r="P72" s="14">
        <v>-215.50000000000003</v>
      </c>
      <c r="Q72" s="22"/>
      <c r="R72" s="22">
        <v>-111.9</v>
      </c>
      <c r="S72" s="22"/>
      <c r="T72" s="148">
        <v>-103.60000000000001</v>
      </c>
      <c r="U72" s="22"/>
      <c r="V72" s="14">
        <v>-204.5</v>
      </c>
      <c r="W72" s="22"/>
      <c r="X72" s="22">
        <v>-103.6</v>
      </c>
      <c r="Y72" s="22"/>
      <c r="Z72" s="148">
        <v>-100.89999999999999</v>
      </c>
    </row>
    <row r="73" spans="1:26" s="1" customFormat="1" ht="11" x14ac:dyDescent="0.25">
      <c r="A73" s="93"/>
      <c r="B73" s="89"/>
      <c r="C73" s="21"/>
      <c r="D73" s="5"/>
      <c r="E73" s="21"/>
      <c r="F73" s="21"/>
      <c r="G73" s="21"/>
      <c r="H73" s="89"/>
      <c r="I73" s="21"/>
      <c r="J73" s="5"/>
      <c r="K73" s="21"/>
      <c r="L73" s="21"/>
      <c r="M73" s="21"/>
      <c r="N73" s="89"/>
      <c r="O73" s="21"/>
      <c r="P73" s="5"/>
      <c r="Q73" s="21"/>
      <c r="R73" s="21"/>
      <c r="S73" s="21"/>
      <c r="T73" s="89"/>
      <c r="U73" s="21"/>
      <c r="V73" s="5"/>
      <c r="W73" s="21"/>
      <c r="X73" s="21"/>
      <c r="Y73" s="21"/>
      <c r="Z73" s="89"/>
    </row>
    <row r="74" spans="1:26" s="1" customFormat="1" ht="11" x14ac:dyDescent="0.25">
      <c r="A74" s="90" t="s">
        <v>114</v>
      </c>
      <c r="B74" s="89">
        <v>-8.5</v>
      </c>
      <c r="C74" s="21"/>
      <c r="D74" s="5">
        <v>-59.2</v>
      </c>
      <c r="E74" s="21"/>
      <c r="F74" s="21">
        <v>-23.1</v>
      </c>
      <c r="G74" s="21"/>
      <c r="H74" s="21">
        <v>-36.1</v>
      </c>
      <c r="I74" s="21"/>
      <c r="J74" s="5">
        <v>-70.900000000000006</v>
      </c>
      <c r="K74" s="21"/>
      <c r="L74" s="21">
        <v>-35.299999999999997</v>
      </c>
      <c r="M74" s="21"/>
      <c r="N74" s="21">
        <v>-35.6</v>
      </c>
      <c r="O74" s="21"/>
      <c r="P74" s="5">
        <v>-69.900000000000006</v>
      </c>
      <c r="Q74" s="21"/>
      <c r="R74" s="21">
        <v>-33.6</v>
      </c>
      <c r="S74" s="21"/>
      <c r="T74" s="21">
        <v>-36.299999999999997</v>
      </c>
      <c r="U74" s="21"/>
      <c r="V74" s="5">
        <v>-65.3</v>
      </c>
      <c r="W74" s="21"/>
      <c r="X74" s="21">
        <v>-33.5</v>
      </c>
      <c r="Y74" s="21"/>
      <c r="Z74" s="89">
        <v>-31.8</v>
      </c>
    </row>
    <row r="75" spans="1:26" s="1" customFormat="1" ht="11" x14ac:dyDescent="0.25">
      <c r="A75" s="153" t="s">
        <v>77</v>
      </c>
      <c r="B75" s="148">
        <v>-8.5</v>
      </c>
      <c r="C75" s="22"/>
      <c r="D75" s="9">
        <v>-59.2</v>
      </c>
      <c r="E75" s="22"/>
      <c r="F75" s="22">
        <v>-23.1</v>
      </c>
      <c r="G75" s="22"/>
      <c r="H75" s="148">
        <v>-36.1</v>
      </c>
      <c r="I75" s="22"/>
      <c r="J75" s="9">
        <v>-70.900000000000006</v>
      </c>
      <c r="K75" s="22"/>
      <c r="L75" s="22">
        <v>-35.299999999999997</v>
      </c>
      <c r="M75" s="22"/>
      <c r="N75" s="148">
        <v>-35.6</v>
      </c>
      <c r="O75" s="22"/>
      <c r="P75" s="9">
        <v>-69.900000000000006</v>
      </c>
      <c r="Q75" s="22"/>
      <c r="R75" s="22">
        <v>-33.6</v>
      </c>
      <c r="S75" s="22"/>
      <c r="T75" s="148">
        <v>-36.299999999999997</v>
      </c>
      <c r="U75" s="22"/>
      <c r="V75" s="9">
        <v>-65.3</v>
      </c>
      <c r="W75" s="22"/>
      <c r="X75" s="22">
        <v>-33.5</v>
      </c>
      <c r="Y75" s="22"/>
      <c r="Z75" s="148">
        <v>-31.8</v>
      </c>
    </row>
    <row r="76" spans="1:26" s="86" customFormat="1" ht="11" x14ac:dyDescent="0.25">
      <c r="A76" s="44" t="s">
        <v>95</v>
      </c>
      <c r="B76" s="171">
        <v>-135.6</v>
      </c>
      <c r="C76" s="46"/>
      <c r="D76" s="45">
        <v>-318.09999999999997</v>
      </c>
      <c r="E76" s="46"/>
      <c r="F76" s="46">
        <v>-156.29999999999998</v>
      </c>
      <c r="G76" s="46"/>
      <c r="H76" s="165">
        <v>-161.80000000000001</v>
      </c>
      <c r="I76" s="46"/>
      <c r="J76" s="45">
        <v>-293.5</v>
      </c>
      <c r="K76" s="46"/>
      <c r="L76" s="46">
        <v>-149.69999999999999</v>
      </c>
      <c r="M76" s="46"/>
      <c r="N76" s="165">
        <v>-143.80000000000001</v>
      </c>
      <c r="O76" s="46"/>
      <c r="P76" s="45">
        <v>-285.39999999999998</v>
      </c>
      <c r="Q76" s="46"/>
      <c r="R76" s="46">
        <v>-145.5</v>
      </c>
      <c r="S76" s="46"/>
      <c r="T76" s="165">
        <v>-139.89999999999998</v>
      </c>
      <c r="U76" s="46"/>
      <c r="V76" s="45">
        <v>-269.8</v>
      </c>
      <c r="W76" s="46"/>
      <c r="X76" s="46">
        <v>-137.1</v>
      </c>
      <c r="Y76" s="46"/>
      <c r="Z76" s="165">
        <v>-132.70000000000002</v>
      </c>
    </row>
    <row r="77" spans="1:26" s="86" customFormat="1" ht="11" x14ac:dyDescent="0.25">
      <c r="A77" s="44"/>
      <c r="B77" s="226"/>
      <c r="C77" s="214"/>
      <c r="D77" s="227"/>
      <c r="E77" s="214"/>
      <c r="F77" s="214"/>
      <c r="G77" s="214"/>
      <c r="H77" s="226"/>
      <c r="I77" s="214"/>
      <c r="J77" s="227"/>
      <c r="K77" s="214"/>
      <c r="L77" s="214"/>
      <c r="M77" s="214"/>
      <c r="N77" s="226"/>
      <c r="O77" s="214"/>
      <c r="P77" s="227"/>
      <c r="Q77" s="214"/>
      <c r="R77" s="214"/>
      <c r="S77" s="214"/>
      <c r="T77" s="226"/>
      <c r="U77" s="214"/>
      <c r="V77" s="227"/>
      <c r="W77" s="214"/>
      <c r="X77" s="214"/>
      <c r="Y77" s="214"/>
      <c r="Z77" s="226"/>
    </row>
    <row r="78" spans="1:26" s="1" customFormat="1" ht="11" x14ac:dyDescent="0.25">
      <c r="A78" s="90" t="s">
        <v>116</v>
      </c>
      <c r="B78" s="89">
        <v>-12.8</v>
      </c>
      <c r="C78" s="21"/>
      <c r="D78" s="5">
        <v>-26.9</v>
      </c>
      <c r="E78" s="21"/>
      <c r="F78" s="21">
        <v>-12.7</v>
      </c>
      <c r="G78" s="21"/>
      <c r="H78" s="21">
        <v>-14.2</v>
      </c>
      <c r="I78" s="21"/>
      <c r="J78" s="5">
        <v>-31.200000000000003</v>
      </c>
      <c r="K78" s="21"/>
      <c r="L78" s="21">
        <v>-13.4</v>
      </c>
      <c r="M78" s="21"/>
      <c r="N78" s="21">
        <v>-17.8</v>
      </c>
      <c r="O78" s="21"/>
      <c r="P78" s="5">
        <v>-25.4</v>
      </c>
      <c r="Q78" s="21"/>
      <c r="R78" s="21">
        <v>-12.2</v>
      </c>
      <c r="S78" s="21"/>
      <c r="T78" s="21">
        <v>-13.2</v>
      </c>
      <c r="U78" s="21"/>
      <c r="V78" s="5">
        <v>-48.4</v>
      </c>
      <c r="W78" s="21"/>
      <c r="X78" s="21">
        <v>-24.7</v>
      </c>
      <c r="Y78" s="21"/>
      <c r="Z78" s="89">
        <v>-23.7</v>
      </c>
    </row>
    <row r="79" spans="1:26" s="1" customFormat="1" ht="11" x14ac:dyDescent="0.25">
      <c r="A79" s="37" t="s">
        <v>62</v>
      </c>
      <c r="B79" s="216">
        <v>0</v>
      </c>
      <c r="C79" s="21"/>
      <c r="D79" s="192">
        <v>0</v>
      </c>
      <c r="E79" s="21"/>
      <c r="F79" s="216">
        <v>0</v>
      </c>
      <c r="G79" s="21"/>
      <c r="H79" s="216">
        <v>0</v>
      </c>
      <c r="I79" s="21"/>
      <c r="J79" s="130">
        <v>-10.9</v>
      </c>
      <c r="K79" s="21"/>
      <c r="L79" s="21">
        <v>0.19999999999999929</v>
      </c>
      <c r="M79" s="21"/>
      <c r="N79" s="89">
        <v>-11.1</v>
      </c>
      <c r="O79" s="21"/>
      <c r="P79" s="130">
        <v>-61.7</v>
      </c>
      <c r="Q79" s="21"/>
      <c r="R79" s="21">
        <v>-31.6</v>
      </c>
      <c r="S79" s="21"/>
      <c r="T79" s="89">
        <v>-30.1</v>
      </c>
      <c r="U79" s="21"/>
      <c r="V79" s="130">
        <v>-50.3</v>
      </c>
      <c r="W79" s="21"/>
      <c r="X79" s="21">
        <v>-31.199999999999996</v>
      </c>
      <c r="Y79" s="21"/>
      <c r="Z79" s="89">
        <v>-19.100000000000001</v>
      </c>
    </row>
    <row r="80" spans="1:26" s="86" customFormat="1" ht="11" x14ac:dyDescent="0.25">
      <c r="A80" s="44" t="s">
        <v>119</v>
      </c>
      <c r="B80" s="165">
        <v>-12.8</v>
      </c>
      <c r="C80" s="46"/>
      <c r="D80" s="74">
        <v>-26.9</v>
      </c>
      <c r="E80" s="73"/>
      <c r="F80" s="46">
        <v>-12.7</v>
      </c>
      <c r="G80" s="73"/>
      <c r="H80" s="165">
        <v>-14.2</v>
      </c>
      <c r="I80" s="73"/>
      <c r="J80" s="74">
        <v>-42.1</v>
      </c>
      <c r="K80" s="73"/>
      <c r="L80" s="46">
        <v>-13.200000000000001</v>
      </c>
      <c r="M80" s="73"/>
      <c r="N80" s="165">
        <v>-28.9</v>
      </c>
      <c r="O80" s="73"/>
      <c r="P80" s="74">
        <v>-87.1</v>
      </c>
      <c r="Q80" s="73"/>
      <c r="R80" s="46">
        <v>-43.8</v>
      </c>
      <c r="S80" s="73"/>
      <c r="T80" s="165">
        <v>-43.3</v>
      </c>
      <c r="U80" s="73">
        <v>0</v>
      </c>
      <c r="V80" s="74">
        <v>-98.699999999999989</v>
      </c>
      <c r="W80" s="73"/>
      <c r="X80" s="46">
        <v>-55.9</v>
      </c>
      <c r="Y80" s="73"/>
      <c r="Z80" s="165">
        <v>-42.8</v>
      </c>
    </row>
    <row r="81" spans="1:26" s="86" customFormat="1" ht="11" x14ac:dyDescent="0.25">
      <c r="A81" s="44" t="s">
        <v>120</v>
      </c>
      <c r="B81" s="165">
        <v>-148.4</v>
      </c>
      <c r="C81" s="73"/>
      <c r="D81" s="74">
        <v>-345</v>
      </c>
      <c r="E81" s="73"/>
      <c r="F81" s="46">
        <v>-169</v>
      </c>
      <c r="G81" s="73"/>
      <c r="H81" s="165">
        <v>-176</v>
      </c>
      <c r="I81" s="73"/>
      <c r="J81" s="74">
        <v>-335.6</v>
      </c>
      <c r="K81" s="73"/>
      <c r="L81" s="46">
        <v>-162.89999999999998</v>
      </c>
      <c r="M81" s="73"/>
      <c r="N81" s="165">
        <v>-172.70000000000002</v>
      </c>
      <c r="O81" s="73"/>
      <c r="P81" s="74">
        <v>-372.5</v>
      </c>
      <c r="Q81" s="73"/>
      <c r="R81" s="46">
        <v>-189.3</v>
      </c>
      <c r="S81" s="73"/>
      <c r="T81" s="165">
        <v>-183.2</v>
      </c>
      <c r="U81" s="73"/>
      <c r="V81" s="74">
        <v>-368.5</v>
      </c>
      <c r="W81" s="73"/>
      <c r="X81" s="46">
        <v>-193</v>
      </c>
      <c r="Y81" s="73"/>
      <c r="Z81" s="165">
        <v>-175.5</v>
      </c>
    </row>
    <row r="82" spans="1:26" s="1" customFormat="1" ht="11" x14ac:dyDescent="0.25">
      <c r="A82" s="37"/>
      <c r="B82" s="166"/>
      <c r="C82" s="21"/>
      <c r="D82" s="10"/>
      <c r="E82" s="21"/>
      <c r="F82" s="66"/>
      <c r="G82" s="21"/>
      <c r="H82" s="166"/>
      <c r="I82" s="21"/>
      <c r="J82" s="10"/>
      <c r="K82" s="21"/>
      <c r="L82" s="66"/>
      <c r="M82" s="21"/>
      <c r="N82" s="166"/>
      <c r="O82" s="21"/>
      <c r="P82" s="10"/>
      <c r="Q82" s="21"/>
      <c r="R82" s="66"/>
      <c r="S82" s="21"/>
      <c r="T82" s="166"/>
      <c r="U82" s="21"/>
      <c r="V82" s="10"/>
      <c r="W82" s="21"/>
      <c r="X82" s="66"/>
      <c r="Y82" s="21"/>
      <c r="Z82" s="166"/>
    </row>
    <row r="83" spans="1:26" s="1" customFormat="1" ht="11" x14ac:dyDescent="0.25">
      <c r="A83" s="38" t="s">
        <v>58</v>
      </c>
      <c r="B83" s="89"/>
      <c r="C83" s="21"/>
      <c r="D83" s="5"/>
      <c r="E83" s="21"/>
      <c r="F83" s="21"/>
      <c r="G83" s="21"/>
      <c r="H83" s="89"/>
      <c r="I83" s="21"/>
      <c r="J83" s="5"/>
      <c r="K83" s="21"/>
      <c r="L83" s="21"/>
      <c r="M83" s="21"/>
      <c r="N83" s="89"/>
      <c r="O83" s="21"/>
      <c r="P83" s="5"/>
      <c r="Q83" s="21"/>
      <c r="R83" s="21"/>
      <c r="S83" s="21"/>
      <c r="T83" s="89"/>
      <c r="U83" s="21"/>
      <c r="V83" s="5"/>
      <c r="W83" s="21"/>
      <c r="X83" s="21"/>
      <c r="Y83" s="21"/>
      <c r="Z83" s="89"/>
    </row>
    <row r="84" spans="1:26" s="1" customFormat="1" ht="11" x14ac:dyDescent="0.25">
      <c r="A84" s="37" t="s">
        <v>14</v>
      </c>
      <c r="B84" s="89">
        <v>81.099999999999994</v>
      </c>
      <c r="C84" s="21"/>
      <c r="D84" s="130">
        <v>236.13272336667612</v>
      </c>
      <c r="E84" s="21"/>
      <c r="F84" s="21">
        <v>138.1</v>
      </c>
      <c r="G84" s="21"/>
      <c r="H84" s="89">
        <v>97.9</v>
      </c>
      <c r="I84" s="21"/>
      <c r="J84" s="130">
        <v>164.244639627656</v>
      </c>
      <c r="K84" s="21"/>
      <c r="L84" s="21">
        <v>95.799999999999983</v>
      </c>
      <c r="M84" s="21"/>
      <c r="N84" s="89">
        <v>68.351421205381413</v>
      </c>
      <c r="O84" s="21"/>
      <c r="P84" s="130">
        <v>148.11517026894427</v>
      </c>
      <c r="Q84" s="21"/>
      <c r="R84" s="21">
        <v>71.3</v>
      </c>
      <c r="S84" s="21"/>
      <c r="T84" s="89">
        <v>76.776656125070232</v>
      </c>
      <c r="U84" s="21"/>
      <c r="V84" s="130">
        <v>138.2711180297693</v>
      </c>
      <c r="W84" s="21"/>
      <c r="X84" s="21">
        <v>69.300000000000011</v>
      </c>
      <c r="Y84" s="21"/>
      <c r="Z84" s="89">
        <v>68.996949502311509</v>
      </c>
    </row>
    <row r="85" spans="1:26" s="1" customFormat="1" ht="11" x14ac:dyDescent="0.25">
      <c r="A85" s="37" t="s">
        <v>15</v>
      </c>
      <c r="B85" s="89">
        <v>83.799999999999983</v>
      </c>
      <c r="C85" s="21"/>
      <c r="D85" s="130">
        <v>195.40572006082661</v>
      </c>
      <c r="E85" s="21"/>
      <c r="F85" s="21">
        <v>105.80000000000001</v>
      </c>
      <c r="G85" s="21"/>
      <c r="H85" s="89">
        <v>89.593927774225833</v>
      </c>
      <c r="I85" s="21"/>
      <c r="J85" s="130">
        <v>183.61735593918556</v>
      </c>
      <c r="K85" s="21"/>
      <c r="L85" s="21">
        <v>101.5</v>
      </c>
      <c r="M85" s="21"/>
      <c r="N85" s="89">
        <v>82.084873705029537</v>
      </c>
      <c r="O85" s="21"/>
      <c r="P85" s="130">
        <v>260.65614998124795</v>
      </c>
      <c r="Q85" s="21"/>
      <c r="R85" s="21">
        <v>140.89999999999998</v>
      </c>
      <c r="S85" s="21"/>
      <c r="T85" s="89">
        <v>119.76182044199106</v>
      </c>
      <c r="U85" s="21"/>
      <c r="V85" s="130">
        <v>173.39369568430902</v>
      </c>
      <c r="W85" s="21"/>
      <c r="X85" s="21">
        <v>126.60000000000001</v>
      </c>
      <c r="Y85" s="21"/>
      <c r="Z85" s="89">
        <v>46.822295064011804</v>
      </c>
    </row>
    <row r="86" spans="1:26" s="1" customFormat="1" ht="13" x14ac:dyDescent="0.25">
      <c r="A86" s="37" t="s">
        <v>109</v>
      </c>
      <c r="B86" s="212">
        <v>11.399999999999999</v>
      </c>
      <c r="C86" s="92"/>
      <c r="D86" s="211">
        <v>22.893418059023396</v>
      </c>
      <c r="E86" s="92"/>
      <c r="F86" s="92">
        <v>9.1999999999999993</v>
      </c>
      <c r="G86" s="92"/>
      <c r="H86" s="212">
        <v>13.749348616517612</v>
      </c>
      <c r="I86" s="92"/>
      <c r="J86" s="211">
        <v>27.417954984165121</v>
      </c>
      <c r="K86" s="92"/>
      <c r="L86" s="92">
        <v>13.7</v>
      </c>
      <c r="M86" s="92"/>
      <c r="N86" s="212">
        <v>13.663876859722814</v>
      </c>
      <c r="O86" s="92"/>
      <c r="P86" s="211">
        <v>14.858623745024008</v>
      </c>
      <c r="Q86" s="92"/>
      <c r="R86" s="92">
        <v>10.8</v>
      </c>
      <c r="S86" s="92"/>
      <c r="T86" s="212">
        <v>4.1259162200996089</v>
      </c>
      <c r="U86" s="92"/>
      <c r="V86" s="211">
        <v>12.540418105163829</v>
      </c>
      <c r="W86" s="92"/>
      <c r="X86" s="92">
        <v>5.6</v>
      </c>
      <c r="Y86" s="92"/>
      <c r="Z86" s="212">
        <v>6.9224050013432006</v>
      </c>
    </row>
    <row r="87" spans="1:26" s="1" customFormat="1" ht="13" x14ac:dyDescent="0.25">
      <c r="A87" s="37" t="s">
        <v>110</v>
      </c>
      <c r="B87" s="212">
        <v>-20</v>
      </c>
      <c r="C87" s="92"/>
      <c r="D87" s="211">
        <v>-53.14978885270498</v>
      </c>
      <c r="E87" s="92"/>
      <c r="F87" s="92">
        <v>-32</v>
      </c>
      <c r="G87" s="92"/>
      <c r="H87" s="212">
        <v>-21.129680823729675</v>
      </c>
      <c r="I87" s="92"/>
      <c r="J87" s="211">
        <v>-45.18749195450043</v>
      </c>
      <c r="K87" s="92"/>
      <c r="L87" s="92">
        <v>-20.700000000000003</v>
      </c>
      <c r="M87" s="92"/>
      <c r="N87" s="212">
        <v>-24.513596413795725</v>
      </c>
      <c r="O87" s="92"/>
      <c r="P87" s="211">
        <v>-46.459532159727736</v>
      </c>
      <c r="Q87" s="92"/>
      <c r="R87" s="92">
        <v>-28.6</v>
      </c>
      <c r="S87" s="92"/>
      <c r="T87" s="212">
        <v>-17.937799377279987</v>
      </c>
      <c r="U87" s="92"/>
      <c r="V87" s="211">
        <v>-31.957056574306748</v>
      </c>
      <c r="W87" s="92"/>
      <c r="X87" s="92">
        <v>-20.6</v>
      </c>
      <c r="Y87" s="92"/>
      <c r="Z87" s="212">
        <v>-11.42298793677106</v>
      </c>
    </row>
    <row r="88" spans="1:26" s="1" customFormat="1" ht="13" x14ac:dyDescent="0.25">
      <c r="A88" s="153" t="s">
        <v>107</v>
      </c>
      <c r="B88" s="148">
        <v>156.29999999999998</v>
      </c>
      <c r="C88" s="22"/>
      <c r="D88" s="215" t="s">
        <v>108</v>
      </c>
      <c r="E88" s="22"/>
      <c r="F88" s="22">
        <v>221.10000000000002</v>
      </c>
      <c r="G88" s="22"/>
      <c r="H88" s="148">
        <v>180.1</v>
      </c>
      <c r="I88" s="22"/>
      <c r="J88" s="14">
        <v>329.99999999999994</v>
      </c>
      <c r="K88" s="22"/>
      <c r="L88" s="22">
        <v>190.3</v>
      </c>
      <c r="M88" s="22"/>
      <c r="N88" s="148">
        <v>139.69999999999999</v>
      </c>
      <c r="O88" s="22"/>
      <c r="P88" s="14">
        <v>377.19999999999993</v>
      </c>
      <c r="Q88" s="22"/>
      <c r="R88" s="22">
        <v>194.39999999999998</v>
      </c>
      <c r="S88" s="22"/>
      <c r="T88" s="148">
        <v>182.79999999999998</v>
      </c>
      <c r="U88" s="22"/>
      <c r="V88" s="14">
        <v>292.20000000000005</v>
      </c>
      <c r="W88" s="22"/>
      <c r="X88" s="22">
        <v>180.89999999999998</v>
      </c>
      <c r="Y88" s="22"/>
      <c r="Z88" s="148">
        <v>111.3</v>
      </c>
    </row>
    <row r="89" spans="1:26" s="1" customFormat="1" ht="11" x14ac:dyDescent="0.25">
      <c r="A89" s="93"/>
      <c r="B89" s="89"/>
      <c r="C89" s="21"/>
      <c r="D89" s="5"/>
      <c r="E89" s="21"/>
      <c r="F89" s="21"/>
      <c r="G89" s="21"/>
      <c r="H89" s="89"/>
      <c r="I89" s="21"/>
      <c r="J89" s="5"/>
      <c r="K89" s="21"/>
      <c r="L89" s="21"/>
      <c r="M89" s="21"/>
      <c r="N89" s="89"/>
      <c r="O89" s="21"/>
      <c r="P89" s="5"/>
      <c r="Q89" s="21"/>
      <c r="R89" s="21"/>
      <c r="S89" s="21"/>
      <c r="T89" s="89"/>
      <c r="U89" s="21"/>
      <c r="V89" s="5"/>
      <c r="W89" s="21"/>
      <c r="X89" s="21"/>
      <c r="Y89" s="21"/>
      <c r="Z89" s="89"/>
    </row>
    <row r="90" spans="1:26" s="1" customFormat="1" ht="11" x14ac:dyDescent="0.25">
      <c r="A90" s="90" t="s">
        <v>114</v>
      </c>
      <c r="B90" s="21">
        <v>-0.30000000000000071</v>
      </c>
      <c r="C90" s="21"/>
      <c r="D90" s="5">
        <v>68</v>
      </c>
      <c r="E90" s="21"/>
      <c r="F90" s="21">
        <v>80.800000000000011</v>
      </c>
      <c r="G90" s="21"/>
      <c r="H90" s="21">
        <v>-12.8</v>
      </c>
      <c r="I90" s="21"/>
      <c r="J90" s="5">
        <v>99.799999999999983</v>
      </c>
      <c r="K90" s="21"/>
      <c r="L90" s="21">
        <v>40.5</v>
      </c>
      <c r="M90" s="21"/>
      <c r="N90" s="21">
        <v>59.300000000000004</v>
      </c>
      <c r="O90" s="21"/>
      <c r="P90" s="5">
        <v>369.4</v>
      </c>
      <c r="Q90" s="21"/>
      <c r="R90" s="21">
        <v>208.9</v>
      </c>
      <c r="S90" s="21"/>
      <c r="T90" s="21">
        <v>160.5</v>
      </c>
      <c r="U90" s="21"/>
      <c r="V90" s="5">
        <v>186.5</v>
      </c>
      <c r="W90" s="21"/>
      <c r="X90" s="21">
        <v>176.4</v>
      </c>
      <c r="Y90" s="21"/>
      <c r="Z90" s="89">
        <v>10.099999999999998</v>
      </c>
    </row>
    <row r="91" spans="1:26" s="1" customFormat="1" ht="11" x14ac:dyDescent="0.25">
      <c r="A91" s="153" t="s">
        <v>77</v>
      </c>
      <c r="B91" s="148">
        <v>-0.30000000000000071</v>
      </c>
      <c r="C91" s="22"/>
      <c r="D91" s="9">
        <v>68</v>
      </c>
      <c r="E91" s="22"/>
      <c r="F91" s="22">
        <v>80.800000000000011</v>
      </c>
      <c r="G91" s="22"/>
      <c r="H91" s="148">
        <v>-12.8</v>
      </c>
      <c r="I91" s="22"/>
      <c r="J91" s="9">
        <v>99.799999999999983</v>
      </c>
      <c r="K91" s="22"/>
      <c r="L91" s="22">
        <v>40.5</v>
      </c>
      <c r="M91" s="22"/>
      <c r="N91" s="148">
        <v>59.300000000000004</v>
      </c>
      <c r="O91" s="22"/>
      <c r="P91" s="9">
        <v>369.4</v>
      </c>
      <c r="Q91" s="22"/>
      <c r="R91" s="22">
        <v>208.9</v>
      </c>
      <c r="S91" s="22"/>
      <c r="T91" s="148">
        <v>160.5</v>
      </c>
      <c r="U91" s="22"/>
      <c r="V91" s="9">
        <v>186.5</v>
      </c>
      <c r="W91" s="22"/>
      <c r="X91" s="22">
        <v>176.4</v>
      </c>
      <c r="Y91" s="22"/>
      <c r="Z91" s="148">
        <v>10.099999999999998</v>
      </c>
    </row>
    <row r="92" spans="1:26" s="86" customFormat="1" ht="11" x14ac:dyDescent="0.25">
      <c r="A92" s="44" t="s">
        <v>96</v>
      </c>
      <c r="B92" s="165">
        <v>156.00000000000003</v>
      </c>
      <c r="C92" s="46"/>
      <c r="D92" s="45">
        <v>469.29999999999995</v>
      </c>
      <c r="E92" s="46"/>
      <c r="F92" s="46">
        <v>302</v>
      </c>
      <c r="G92" s="46"/>
      <c r="H92" s="165">
        <v>167.3</v>
      </c>
      <c r="I92" s="46"/>
      <c r="J92" s="45">
        <v>429.9</v>
      </c>
      <c r="K92" s="46"/>
      <c r="L92" s="46">
        <v>230.90000000000003</v>
      </c>
      <c r="M92" s="46"/>
      <c r="N92" s="165">
        <v>199</v>
      </c>
      <c r="O92" s="46"/>
      <c r="P92" s="45">
        <v>746.50000000000011</v>
      </c>
      <c r="Q92" s="46"/>
      <c r="R92" s="46">
        <v>403.20000000000005</v>
      </c>
      <c r="S92" s="46"/>
      <c r="T92" s="165">
        <v>343.29999999999995</v>
      </c>
      <c r="U92" s="46"/>
      <c r="V92" s="45">
        <v>478.7</v>
      </c>
      <c r="W92" s="46"/>
      <c r="X92" s="46">
        <v>357.29999999999995</v>
      </c>
      <c r="Y92" s="46"/>
      <c r="Z92" s="165">
        <v>121.4</v>
      </c>
    </row>
    <row r="93" spans="1:26" s="86" customFormat="1" ht="11" x14ac:dyDescent="0.25">
      <c r="A93" s="44"/>
      <c r="B93" s="226"/>
      <c r="C93" s="214"/>
      <c r="D93" s="227"/>
      <c r="E93" s="214"/>
      <c r="F93" s="214"/>
      <c r="G93" s="214"/>
      <c r="H93" s="226"/>
      <c r="I93" s="214"/>
      <c r="J93" s="227"/>
      <c r="K93" s="214"/>
      <c r="L93" s="214"/>
      <c r="M93" s="214"/>
      <c r="N93" s="226"/>
      <c r="O93" s="214"/>
      <c r="P93" s="227"/>
      <c r="Q93" s="214"/>
      <c r="R93" s="214"/>
      <c r="S93" s="214"/>
      <c r="T93" s="226"/>
      <c r="U93" s="214"/>
      <c r="V93" s="227"/>
      <c r="W93" s="214"/>
      <c r="X93" s="214"/>
      <c r="Y93" s="214"/>
      <c r="Z93" s="226"/>
    </row>
    <row r="94" spans="1:26" s="1" customFormat="1" ht="11" x14ac:dyDescent="0.25">
      <c r="A94" s="90" t="s">
        <v>116</v>
      </c>
      <c r="B94" s="21">
        <v>18.2</v>
      </c>
      <c r="C94" s="21"/>
      <c r="D94" s="5">
        <v>51.79999999999999</v>
      </c>
      <c r="E94" s="21"/>
      <c r="F94" s="21">
        <v>28.7</v>
      </c>
      <c r="G94" s="21"/>
      <c r="H94" s="21">
        <v>23.099999999999998</v>
      </c>
      <c r="I94" s="21"/>
      <c r="J94" s="5">
        <v>53.399999999999991</v>
      </c>
      <c r="K94" s="21"/>
      <c r="L94" s="21">
        <v>4.9999999999999982</v>
      </c>
      <c r="M94" s="21"/>
      <c r="N94" s="21">
        <v>48.400000000000006</v>
      </c>
      <c r="O94" s="21"/>
      <c r="P94" s="5">
        <v>244.29999999999998</v>
      </c>
      <c r="Q94" s="21"/>
      <c r="R94" s="21">
        <v>147.9</v>
      </c>
      <c r="S94" s="21"/>
      <c r="T94" s="21">
        <v>96.399999999999991</v>
      </c>
      <c r="U94" s="21"/>
      <c r="V94" s="5">
        <v>81.900000000000006</v>
      </c>
      <c r="W94" s="21"/>
      <c r="X94" s="21">
        <v>71.8</v>
      </c>
      <c r="Y94" s="21"/>
      <c r="Z94" s="89">
        <v>10.099999999999998</v>
      </c>
    </row>
    <row r="95" spans="1:26" s="1" customFormat="1" ht="11" x14ac:dyDescent="0.25">
      <c r="A95" s="37" t="s">
        <v>62</v>
      </c>
      <c r="B95" s="89">
        <v>0</v>
      </c>
      <c r="C95" s="21"/>
      <c r="D95" s="130">
        <v>58.730487047555094</v>
      </c>
      <c r="E95" s="21"/>
      <c r="F95" s="21">
        <v>0</v>
      </c>
      <c r="G95" s="21"/>
      <c r="H95" s="89">
        <v>58.730487047555094</v>
      </c>
      <c r="I95" s="21"/>
      <c r="J95" s="130">
        <v>396.5</v>
      </c>
      <c r="K95" s="21"/>
      <c r="L95" s="21">
        <v>92.300000000000011</v>
      </c>
      <c r="M95" s="21"/>
      <c r="N95" s="89">
        <v>304.2</v>
      </c>
      <c r="O95" s="21"/>
      <c r="P95" s="130">
        <v>494.40100000000001</v>
      </c>
      <c r="Q95" s="21"/>
      <c r="R95" s="21">
        <v>365.90100000000001</v>
      </c>
      <c r="S95" s="21"/>
      <c r="T95" s="89">
        <v>128.5</v>
      </c>
      <c r="U95" s="21"/>
      <c r="V95" s="130">
        <v>5.8</v>
      </c>
      <c r="W95" s="21"/>
      <c r="X95" s="21">
        <v>27.099999999999998</v>
      </c>
      <c r="Y95" s="21"/>
      <c r="Z95" s="89">
        <v>-21.299999999999997</v>
      </c>
    </row>
    <row r="96" spans="1:26" s="86" customFormat="1" ht="11" x14ac:dyDescent="0.25">
      <c r="A96" s="44" t="s">
        <v>122</v>
      </c>
      <c r="B96" s="165">
        <v>18.2</v>
      </c>
      <c r="C96" s="73"/>
      <c r="D96" s="74">
        <v>110.5</v>
      </c>
      <c r="E96" s="73"/>
      <c r="F96" s="46">
        <v>28.7</v>
      </c>
      <c r="G96" s="73"/>
      <c r="H96" s="165">
        <v>81.800000000000011</v>
      </c>
      <c r="I96" s="73"/>
      <c r="J96" s="74">
        <v>449.9</v>
      </c>
      <c r="K96" s="73"/>
      <c r="L96" s="46">
        <v>97.3</v>
      </c>
      <c r="M96" s="73"/>
      <c r="N96" s="165">
        <v>352.59999999999997</v>
      </c>
      <c r="O96" s="73"/>
      <c r="P96" s="74">
        <v>738.7</v>
      </c>
      <c r="Q96" s="73">
        <v>0</v>
      </c>
      <c r="R96" s="73">
        <v>513.79999999999995</v>
      </c>
      <c r="S96" s="73">
        <v>0</v>
      </c>
      <c r="T96" s="165">
        <v>224.9</v>
      </c>
      <c r="U96" s="73">
        <v>0</v>
      </c>
      <c r="V96" s="74">
        <v>87.7</v>
      </c>
      <c r="W96" s="73">
        <v>0</v>
      </c>
      <c r="X96" s="73">
        <v>98.9</v>
      </c>
      <c r="Y96" s="73">
        <v>0</v>
      </c>
      <c r="Z96" s="165">
        <v>-11.200000000000001</v>
      </c>
    </row>
    <row r="97" spans="1:26" s="86" customFormat="1" ht="11" x14ac:dyDescent="0.25">
      <c r="A97" s="44" t="s">
        <v>121</v>
      </c>
      <c r="B97" s="165">
        <v>174.2</v>
      </c>
      <c r="C97" s="73"/>
      <c r="D97" s="74">
        <v>579.79999999999995</v>
      </c>
      <c r="E97" s="73"/>
      <c r="F97" s="46">
        <v>330.7</v>
      </c>
      <c r="G97" s="73"/>
      <c r="H97" s="165">
        <v>249.10000000000002</v>
      </c>
      <c r="I97" s="73"/>
      <c r="J97" s="74">
        <v>879.8</v>
      </c>
      <c r="K97" s="73"/>
      <c r="L97" s="46">
        <v>328.2</v>
      </c>
      <c r="M97" s="73"/>
      <c r="N97" s="165">
        <v>551.6</v>
      </c>
      <c r="O97" s="73"/>
      <c r="P97" s="74">
        <v>1485.2</v>
      </c>
      <c r="Q97" s="73"/>
      <c r="R97" s="46">
        <v>917</v>
      </c>
      <c r="S97" s="73"/>
      <c r="T97" s="165">
        <v>568.20000000000005</v>
      </c>
      <c r="U97" s="73"/>
      <c r="V97" s="74">
        <v>566.4</v>
      </c>
      <c r="W97" s="73"/>
      <c r="X97" s="46">
        <v>456.20000000000005</v>
      </c>
      <c r="Y97" s="73"/>
      <c r="Z97" s="165">
        <v>110.2</v>
      </c>
    </row>
    <row r="98" spans="1:26" s="1" customFormat="1" ht="11" x14ac:dyDescent="0.25">
      <c r="A98" s="38"/>
      <c r="B98" s="89"/>
      <c r="C98" s="21"/>
      <c r="D98" s="10"/>
      <c r="E98" s="21"/>
      <c r="F98" s="21"/>
      <c r="G98" s="21"/>
      <c r="H98" s="89"/>
      <c r="I98" s="21"/>
      <c r="J98" s="10"/>
      <c r="K98" s="21"/>
      <c r="L98" s="21"/>
      <c r="M98" s="21"/>
      <c r="N98" s="89"/>
      <c r="O98" s="21"/>
      <c r="P98" s="10"/>
      <c r="Q98" s="21"/>
      <c r="R98" s="21"/>
      <c r="S98" s="21"/>
      <c r="T98" s="89"/>
      <c r="U98" s="21"/>
      <c r="V98" s="10"/>
      <c r="W98" s="21"/>
      <c r="X98" s="21"/>
      <c r="Y98" s="21"/>
      <c r="Z98" s="89"/>
    </row>
    <row r="99" spans="1:26" s="90" customFormat="1" ht="34.5" customHeight="1" x14ac:dyDescent="0.25">
      <c r="A99" s="228" t="s">
        <v>50</v>
      </c>
      <c r="B99" s="172"/>
      <c r="C99" s="172"/>
      <c r="D99" s="232"/>
      <c r="E99" s="229"/>
      <c r="F99" s="229"/>
      <c r="G99" s="229"/>
      <c r="H99" s="172"/>
      <c r="I99" s="172"/>
      <c r="J99" s="232"/>
      <c r="K99" s="229"/>
      <c r="L99" s="229"/>
      <c r="M99" s="229"/>
      <c r="N99" s="172"/>
      <c r="O99" s="229"/>
      <c r="P99" s="234"/>
      <c r="Q99" s="172"/>
      <c r="R99" s="172"/>
      <c r="S99" s="172"/>
      <c r="T99" s="172"/>
      <c r="U99" s="172"/>
      <c r="V99" s="234"/>
      <c r="W99" s="172"/>
      <c r="X99" s="172"/>
      <c r="Y99" s="172"/>
      <c r="Z99" s="172"/>
    </row>
    <row r="100" spans="1:26" s="90" customFormat="1" ht="11" x14ac:dyDescent="0.25">
      <c r="A100" s="90" t="s">
        <v>49</v>
      </c>
      <c r="B100" s="89">
        <v>2531.8000000000002</v>
      </c>
      <c r="C100" s="229"/>
      <c r="D100" s="10">
        <v>2771.1494339709848</v>
      </c>
      <c r="E100" s="229"/>
      <c r="F100" s="89">
        <v>2771.1494339709848</v>
      </c>
      <c r="G100" s="89"/>
      <c r="H100" s="89">
        <v>3065.1587380450637</v>
      </c>
      <c r="I100" s="229"/>
      <c r="J100" s="10">
        <v>3542</v>
      </c>
      <c r="K100" s="229"/>
      <c r="L100" s="89">
        <v>3542</v>
      </c>
      <c r="M100" s="89"/>
      <c r="N100" s="89">
        <v>3526.3</v>
      </c>
      <c r="O100" s="229"/>
      <c r="P100" s="10">
        <v>3544.2</v>
      </c>
      <c r="Q100" s="229"/>
      <c r="R100" s="89">
        <v>3544.2</v>
      </c>
      <c r="S100" s="89"/>
      <c r="T100" s="89">
        <v>3412.5</v>
      </c>
      <c r="U100" s="229"/>
      <c r="V100" s="10">
        <v>3435.3050140230239</v>
      </c>
      <c r="W100" s="229"/>
      <c r="X100" s="89">
        <v>3435.3050140230239</v>
      </c>
      <c r="Y100" s="89"/>
      <c r="Z100" s="89">
        <v>3504.2827230980101</v>
      </c>
    </row>
    <row r="101" spans="1:26" s="90" customFormat="1" ht="11" x14ac:dyDescent="0.25">
      <c r="A101" s="90" t="s">
        <v>98</v>
      </c>
      <c r="B101" s="89">
        <v>2751.2</v>
      </c>
      <c r="C101" s="229"/>
      <c r="D101" s="10">
        <v>2514.3085483542868</v>
      </c>
      <c r="E101" s="229"/>
      <c r="F101" s="89">
        <v>2514.3085483542868</v>
      </c>
      <c r="G101" s="89"/>
      <c r="H101" s="89">
        <v>2694.7023565228988</v>
      </c>
      <c r="I101" s="229"/>
      <c r="J101" s="10">
        <v>2279</v>
      </c>
      <c r="K101" s="229"/>
      <c r="L101" s="89">
        <v>2279</v>
      </c>
      <c r="M101" s="89"/>
      <c r="N101" s="89">
        <v>2057.1999999999998</v>
      </c>
      <c r="O101" s="229"/>
      <c r="P101" s="10">
        <v>4277.8</v>
      </c>
      <c r="Q101" s="229"/>
      <c r="R101" s="89">
        <v>4277.8</v>
      </c>
      <c r="S101" s="89"/>
      <c r="T101" s="89">
        <v>3645</v>
      </c>
      <c r="U101" s="229"/>
      <c r="V101" s="10">
        <v>3862.9892065336999</v>
      </c>
      <c r="W101" s="229"/>
      <c r="X101" s="89">
        <v>3862.9892065336999</v>
      </c>
      <c r="Y101" s="89"/>
      <c r="Z101" s="89">
        <v>3767.2035109294598</v>
      </c>
    </row>
    <row r="102" spans="1:26" s="90" customFormat="1" ht="11" x14ac:dyDescent="0.25">
      <c r="A102" s="90" t="s">
        <v>47</v>
      </c>
      <c r="B102" s="89">
        <v>448.9</v>
      </c>
      <c r="C102" s="229"/>
      <c r="D102" s="10">
        <v>430.71383111944249</v>
      </c>
      <c r="E102" s="229"/>
      <c r="F102" s="89">
        <v>430.71383111944249</v>
      </c>
      <c r="G102" s="89"/>
      <c r="H102" s="89">
        <v>441.56965259443615</v>
      </c>
      <c r="I102" s="229"/>
      <c r="J102" s="10">
        <v>450.1</v>
      </c>
      <c r="K102" s="229"/>
      <c r="L102" s="89">
        <v>450.1</v>
      </c>
      <c r="M102" s="89"/>
      <c r="N102" s="89">
        <v>414.7</v>
      </c>
      <c r="O102" s="229"/>
      <c r="P102" s="10">
        <v>371.29999999999995</v>
      </c>
      <c r="Q102" s="229"/>
      <c r="R102" s="89">
        <v>371.29999999999995</v>
      </c>
      <c r="S102" s="89"/>
      <c r="T102" s="89">
        <v>228.10000000000002</v>
      </c>
      <c r="U102" s="229"/>
      <c r="V102" s="10">
        <v>227.29999999999998</v>
      </c>
      <c r="W102" s="229"/>
      <c r="X102" s="89">
        <v>227.29999999999998</v>
      </c>
      <c r="Y102" s="89"/>
      <c r="Z102" s="89">
        <v>210.10000000000002</v>
      </c>
    </row>
    <row r="103" spans="1:26" s="231" customFormat="1" ht="11" x14ac:dyDescent="0.25">
      <c r="A103" s="230" t="s">
        <v>127</v>
      </c>
      <c r="B103" s="171">
        <v>5731.9</v>
      </c>
      <c r="C103" s="171"/>
      <c r="D103" s="233">
        <v>5716.0999999999995</v>
      </c>
      <c r="E103" s="171"/>
      <c r="F103" s="171">
        <v>5716.0999999999995</v>
      </c>
      <c r="G103" s="171"/>
      <c r="H103" s="171">
        <v>6201.5</v>
      </c>
      <c r="I103" s="171"/>
      <c r="J103" s="233">
        <v>6271.1</v>
      </c>
      <c r="K103" s="171"/>
      <c r="L103" s="171">
        <v>6271.1</v>
      </c>
      <c r="M103" s="171"/>
      <c r="N103" s="171">
        <v>5998.2</v>
      </c>
      <c r="O103" s="171"/>
      <c r="P103" s="233">
        <v>8193.2999999999993</v>
      </c>
      <c r="Q103" s="171"/>
      <c r="R103" s="171">
        <v>8193.2999999999993</v>
      </c>
      <c r="S103" s="171"/>
      <c r="T103" s="171">
        <v>7285.6</v>
      </c>
      <c r="U103" s="171"/>
      <c r="V103" s="233">
        <v>7525.5999999999995</v>
      </c>
      <c r="W103" s="171"/>
      <c r="X103" s="171">
        <v>7525.5999999999995</v>
      </c>
      <c r="Y103" s="171"/>
      <c r="Z103" s="171">
        <v>7481.5999999999995</v>
      </c>
    </row>
    <row r="104" spans="1:26" s="1" customFormat="1" ht="11" x14ac:dyDescent="0.25">
      <c r="A104" s="38"/>
      <c r="B104" s="90"/>
      <c r="C104" s="37"/>
      <c r="D104" s="10"/>
      <c r="E104" s="37"/>
      <c r="F104" s="37"/>
      <c r="G104" s="37"/>
      <c r="H104" s="90"/>
      <c r="I104" s="37"/>
      <c r="J104" s="10"/>
      <c r="K104" s="37"/>
      <c r="L104" s="37"/>
      <c r="M104" s="37"/>
      <c r="N104" s="90"/>
      <c r="O104" s="37"/>
      <c r="P104" s="5"/>
      <c r="Q104" s="37"/>
      <c r="R104" s="37"/>
      <c r="S104" s="37"/>
      <c r="T104" s="90"/>
      <c r="U104" s="37"/>
      <c r="V104" s="5"/>
      <c r="W104" s="37"/>
      <c r="X104" s="37"/>
      <c r="Y104" s="37"/>
      <c r="Z104" s="90"/>
    </row>
    <row r="105" spans="1:26" s="1" customFormat="1" ht="11" x14ac:dyDescent="0.25">
      <c r="A105" s="38" t="s">
        <v>8</v>
      </c>
      <c r="B105" s="90"/>
      <c r="C105" s="37"/>
      <c r="D105" s="5"/>
      <c r="E105" s="37"/>
      <c r="F105" s="37"/>
      <c r="G105" s="37"/>
      <c r="H105" s="90"/>
      <c r="I105" s="37"/>
      <c r="J105" s="5"/>
      <c r="K105" s="37"/>
      <c r="L105" s="37"/>
      <c r="M105" s="37"/>
      <c r="N105" s="90"/>
      <c r="O105" s="37"/>
      <c r="P105" s="5"/>
      <c r="Q105" s="37"/>
      <c r="R105" s="37"/>
      <c r="S105" s="37"/>
      <c r="T105" s="90"/>
      <c r="U105" s="37"/>
      <c r="V105" s="5"/>
      <c r="W105" s="37"/>
      <c r="X105" s="37"/>
      <c r="Y105" s="37"/>
      <c r="Z105" s="90"/>
    </row>
    <row r="106" spans="1:26" s="1" customFormat="1" ht="11" x14ac:dyDescent="0.25">
      <c r="A106" s="37" t="s">
        <v>11</v>
      </c>
      <c r="B106" s="89">
        <v>174.2</v>
      </c>
      <c r="C106" s="37"/>
      <c r="D106" s="5">
        <v>579.80000000000007</v>
      </c>
      <c r="E106" s="37"/>
      <c r="F106" s="21">
        <v>330.69999999999993</v>
      </c>
      <c r="G106" s="21"/>
      <c r="H106" s="89">
        <v>249.10000000000002</v>
      </c>
      <c r="I106" s="37"/>
      <c r="J106" s="5">
        <v>879.8</v>
      </c>
      <c r="K106" s="37"/>
      <c r="L106" s="21">
        <v>328.19999999999993</v>
      </c>
      <c r="M106" s="21"/>
      <c r="N106" s="89">
        <v>551.6</v>
      </c>
      <c r="O106" s="37"/>
      <c r="P106" s="5">
        <v>1485.2</v>
      </c>
      <c r="Q106" s="37"/>
      <c r="R106" s="21">
        <v>917</v>
      </c>
      <c r="S106" s="21"/>
      <c r="T106" s="89">
        <v>568.19999999999993</v>
      </c>
      <c r="U106" s="37"/>
      <c r="V106" s="5">
        <v>566.40000000000009</v>
      </c>
      <c r="W106" s="37"/>
      <c r="X106" s="21">
        <v>456.2</v>
      </c>
      <c r="Y106" s="21"/>
      <c r="Z106" s="89">
        <v>110.19999999999999</v>
      </c>
    </row>
    <row r="107" spans="1:26" s="1" customFormat="1" ht="11" x14ac:dyDescent="0.25">
      <c r="A107" s="37" t="s">
        <v>12</v>
      </c>
      <c r="B107" s="89">
        <v>-57.6</v>
      </c>
      <c r="C107" s="37"/>
      <c r="D107" s="5">
        <v>-104.4</v>
      </c>
      <c r="E107" s="37"/>
      <c r="F107" s="21">
        <v>-50.100000000000009</v>
      </c>
      <c r="G107" s="21"/>
      <c r="H107" s="89">
        <v>-54.3</v>
      </c>
      <c r="I107" s="37"/>
      <c r="J107" s="5">
        <v>-148.69999999999999</v>
      </c>
      <c r="K107" s="37"/>
      <c r="L107" s="21">
        <v>-76.099999999999994</v>
      </c>
      <c r="M107" s="21"/>
      <c r="N107" s="89">
        <v>-72.599999999999994</v>
      </c>
      <c r="O107" s="37"/>
      <c r="P107" s="5">
        <v>-107.2</v>
      </c>
      <c r="Q107" s="37"/>
      <c r="R107" s="21">
        <v>-61.400000000000006</v>
      </c>
      <c r="S107" s="21"/>
      <c r="T107" s="89">
        <v>-45.8</v>
      </c>
      <c r="U107" s="37"/>
      <c r="V107" s="5">
        <v>-112.8</v>
      </c>
      <c r="W107" s="37"/>
      <c r="X107" s="21">
        <v>-49.3</v>
      </c>
      <c r="Y107" s="21"/>
      <c r="Z107" s="89">
        <v>-63.5</v>
      </c>
    </row>
    <row r="108" spans="1:26" s="1" customFormat="1" ht="11" x14ac:dyDescent="0.25">
      <c r="A108" s="37" t="s">
        <v>137</v>
      </c>
      <c r="B108" s="148">
        <v>116.6</v>
      </c>
      <c r="C108" s="46"/>
      <c r="D108" s="9">
        <v>475.4</v>
      </c>
      <c r="E108" s="46"/>
      <c r="F108" s="22">
        <v>280.59999999999997</v>
      </c>
      <c r="G108" s="46"/>
      <c r="H108" s="148">
        <v>194.8</v>
      </c>
      <c r="I108" s="46"/>
      <c r="J108" s="9">
        <v>731.09999999999991</v>
      </c>
      <c r="K108" s="46"/>
      <c r="L108" s="22">
        <v>252.10000000000002</v>
      </c>
      <c r="M108" s="46"/>
      <c r="N108" s="148">
        <v>479</v>
      </c>
      <c r="O108" s="46"/>
      <c r="P108" s="9">
        <v>1378</v>
      </c>
      <c r="Q108" s="46"/>
      <c r="R108" s="22">
        <v>855.6</v>
      </c>
      <c r="S108" s="46"/>
      <c r="T108" s="148">
        <v>522.40000000000009</v>
      </c>
      <c r="U108" s="46"/>
      <c r="V108" s="9">
        <v>453.59999999999997</v>
      </c>
      <c r="W108" s="46"/>
      <c r="X108" s="22">
        <v>406.90000000000003</v>
      </c>
      <c r="Y108" s="46"/>
      <c r="Z108" s="148">
        <v>46.7</v>
      </c>
    </row>
    <row r="109" spans="1:26" s="1" customFormat="1" ht="11" x14ac:dyDescent="0.25">
      <c r="A109" s="37" t="s">
        <v>13</v>
      </c>
      <c r="B109" s="89">
        <v>-27.9</v>
      </c>
      <c r="C109" s="37"/>
      <c r="D109" s="5">
        <v>-75.5</v>
      </c>
      <c r="E109" s="37"/>
      <c r="F109" s="21">
        <v>-44.8</v>
      </c>
      <c r="G109" s="21"/>
      <c r="H109" s="89">
        <v>-30.7</v>
      </c>
      <c r="I109" s="37"/>
      <c r="J109" s="5">
        <v>-149.19999999999999</v>
      </c>
      <c r="K109" s="37"/>
      <c r="L109" s="21">
        <v>-31.899999999999991</v>
      </c>
      <c r="M109" s="21"/>
      <c r="N109" s="89">
        <v>-117.3</v>
      </c>
      <c r="O109" s="37"/>
      <c r="P109" s="5">
        <v>-350.8</v>
      </c>
      <c r="Q109" s="37"/>
      <c r="R109" s="21">
        <v>-212.4</v>
      </c>
      <c r="S109" s="21"/>
      <c r="T109" s="89">
        <v>-138.4</v>
      </c>
      <c r="U109" s="37"/>
      <c r="V109" s="5">
        <v>-95</v>
      </c>
      <c r="W109" s="37"/>
      <c r="X109" s="21">
        <v>-84.7</v>
      </c>
      <c r="Y109" s="21"/>
      <c r="Z109" s="89">
        <v>-10.3</v>
      </c>
    </row>
    <row r="110" spans="1:26" x14ac:dyDescent="0.25">
      <c r="A110" s="76" t="s">
        <v>51</v>
      </c>
      <c r="B110" s="148">
        <v>88.699999999999989</v>
      </c>
      <c r="C110" s="22"/>
      <c r="D110" s="9">
        <v>399.9</v>
      </c>
      <c r="E110" s="22"/>
      <c r="F110" s="22">
        <v>235.79999999999998</v>
      </c>
      <c r="G110" s="22"/>
      <c r="H110" s="148">
        <v>164.10000000000002</v>
      </c>
      <c r="I110" s="22"/>
      <c r="J110" s="9">
        <v>581.89999999999986</v>
      </c>
      <c r="K110" s="22"/>
      <c r="L110" s="22">
        <v>220.2</v>
      </c>
      <c r="M110" s="22"/>
      <c r="N110" s="148">
        <v>361.7</v>
      </c>
      <c r="O110" s="22"/>
      <c r="P110" s="9">
        <v>1027.2</v>
      </c>
      <c r="Q110" s="22"/>
      <c r="R110" s="22">
        <v>643.20000000000005</v>
      </c>
      <c r="S110" s="22"/>
      <c r="T110" s="148">
        <v>384.00000000000011</v>
      </c>
      <c r="U110" s="22"/>
      <c r="V110" s="9">
        <v>358.59999999999997</v>
      </c>
      <c r="W110" s="22"/>
      <c r="X110" s="22">
        <v>322.20000000000005</v>
      </c>
      <c r="Y110" s="22"/>
      <c r="Z110" s="148">
        <v>36.400000000000006</v>
      </c>
    </row>
    <row r="111" spans="1:26" x14ac:dyDescent="0.25">
      <c r="A111" s="37" t="s">
        <v>52</v>
      </c>
      <c r="B111" s="89">
        <v>-109.8</v>
      </c>
      <c r="C111" s="37"/>
      <c r="D111" s="5">
        <v>-748.6</v>
      </c>
      <c r="E111" s="37"/>
      <c r="F111" s="21">
        <v>-611.6</v>
      </c>
      <c r="G111" s="21"/>
      <c r="H111" s="89">
        <v>-137</v>
      </c>
      <c r="I111" s="37"/>
      <c r="J111" s="5">
        <v>-30.8</v>
      </c>
      <c r="K111" s="37"/>
      <c r="L111" s="21">
        <v>-18.899999999999999</v>
      </c>
      <c r="M111" s="21"/>
      <c r="N111" s="89">
        <v>-11.9</v>
      </c>
      <c r="O111" s="37"/>
      <c r="P111" s="5">
        <v>-19.2</v>
      </c>
      <c r="Q111" s="37"/>
      <c r="R111" s="21">
        <v>-19.2</v>
      </c>
      <c r="S111" s="21"/>
      <c r="T111" s="216">
        <v>0</v>
      </c>
      <c r="U111" s="37"/>
      <c r="V111" s="5">
        <v>-293.39999999999998</v>
      </c>
      <c r="W111" s="37"/>
      <c r="X111" s="21">
        <v>-293.39999999999998</v>
      </c>
      <c r="Y111" s="21"/>
      <c r="Z111" s="216">
        <v>0</v>
      </c>
    </row>
    <row r="112" spans="1:26" x14ac:dyDescent="0.25">
      <c r="A112" s="37" t="s">
        <v>131</v>
      </c>
      <c r="B112" s="89">
        <v>29.4</v>
      </c>
      <c r="C112" s="37"/>
      <c r="D112" s="5">
        <v>36.899999999999984</v>
      </c>
      <c r="E112" s="37"/>
      <c r="F112" s="21">
        <v>212.20000000000002</v>
      </c>
      <c r="G112" s="21"/>
      <c r="H112" s="89">
        <v>-175.33890913327699</v>
      </c>
      <c r="I112" s="37"/>
      <c r="J112" s="5">
        <v>8.6999999999999993</v>
      </c>
      <c r="K112" s="37"/>
      <c r="L112" s="21">
        <v>5.0999999999999996</v>
      </c>
      <c r="M112" s="21"/>
      <c r="N112" s="89">
        <v>3.6</v>
      </c>
      <c r="O112" s="37"/>
      <c r="P112" s="5">
        <v>5.8</v>
      </c>
      <c r="Q112" s="37"/>
      <c r="R112" s="21">
        <v>5.8</v>
      </c>
      <c r="S112" s="21"/>
      <c r="T112" s="216">
        <v>0</v>
      </c>
      <c r="U112" s="37"/>
      <c r="V112" s="5">
        <v>83.9</v>
      </c>
      <c r="W112" s="37"/>
      <c r="X112" s="21">
        <v>83.9</v>
      </c>
      <c r="Y112" s="21"/>
      <c r="Z112" s="216">
        <v>0</v>
      </c>
    </row>
    <row r="113" spans="1:26" s="77" customFormat="1" ht="13" x14ac:dyDescent="0.3">
      <c r="A113" s="44" t="s">
        <v>139</v>
      </c>
      <c r="B113" s="173">
        <v>8.2999999999999901</v>
      </c>
      <c r="C113" s="47"/>
      <c r="D113" s="48">
        <v>-311.80000000000007</v>
      </c>
      <c r="E113" s="47"/>
      <c r="F113" s="49">
        <v>-163.60000000000002</v>
      </c>
      <c r="G113" s="49"/>
      <c r="H113" s="173">
        <v>-148.20000000000002</v>
      </c>
      <c r="I113" s="47"/>
      <c r="J113" s="48">
        <v>559.80000000000007</v>
      </c>
      <c r="K113" s="47"/>
      <c r="L113" s="49">
        <v>206.39999999999998</v>
      </c>
      <c r="M113" s="49"/>
      <c r="N113" s="173">
        <v>353.40000000000003</v>
      </c>
      <c r="O113" s="47"/>
      <c r="P113" s="48">
        <v>1013.8</v>
      </c>
      <c r="Q113" s="47"/>
      <c r="R113" s="49">
        <v>629.79999999999995</v>
      </c>
      <c r="S113" s="49"/>
      <c r="T113" s="173">
        <v>384</v>
      </c>
      <c r="U113" s="47"/>
      <c r="V113" s="48">
        <v>149.10000000000005</v>
      </c>
      <c r="W113" s="47"/>
      <c r="X113" s="49">
        <v>112.69999999999999</v>
      </c>
      <c r="Y113" s="49"/>
      <c r="Z113" s="173">
        <v>36.4</v>
      </c>
    </row>
    <row r="114" spans="1:26" x14ac:dyDescent="0.25">
      <c r="A114" s="37" t="s">
        <v>138</v>
      </c>
      <c r="B114" s="89">
        <v>7.4000000000000021</v>
      </c>
      <c r="C114" s="37"/>
      <c r="D114" s="5">
        <v>-310.90000000000009</v>
      </c>
      <c r="E114" s="37"/>
      <c r="F114" s="21">
        <v>-162.59999999999997</v>
      </c>
      <c r="G114" s="21"/>
      <c r="H114" s="89">
        <v>-148.30000000000001</v>
      </c>
      <c r="I114" s="37"/>
      <c r="J114" s="5">
        <v>560</v>
      </c>
      <c r="K114" s="37"/>
      <c r="L114" s="21">
        <v>206.39999999999998</v>
      </c>
      <c r="M114" s="21"/>
      <c r="N114" s="89">
        <v>353.6</v>
      </c>
      <c r="O114" s="37"/>
      <c r="P114" s="5">
        <v>1013.7</v>
      </c>
      <c r="Q114" s="37"/>
      <c r="R114" s="21">
        <v>629.6</v>
      </c>
      <c r="S114" s="21"/>
      <c r="T114" s="89">
        <v>384.1</v>
      </c>
      <c r="U114" s="37"/>
      <c r="V114" s="5">
        <v>149.10000000000005</v>
      </c>
      <c r="W114" s="37"/>
      <c r="X114" s="21">
        <v>112.69999999999999</v>
      </c>
      <c r="Y114" s="21"/>
      <c r="Z114" s="89">
        <v>36.4</v>
      </c>
    </row>
    <row r="115" spans="1:26" x14ac:dyDescent="0.25">
      <c r="A115" s="37" t="s">
        <v>35</v>
      </c>
      <c r="B115" s="89">
        <v>0.9</v>
      </c>
      <c r="C115" s="37"/>
      <c r="D115" s="5">
        <v>-0.9</v>
      </c>
      <c r="E115" s="37"/>
      <c r="F115" s="21">
        <v>-1</v>
      </c>
      <c r="G115" s="21"/>
      <c r="H115" s="89">
        <v>0.1</v>
      </c>
      <c r="I115" s="37"/>
      <c r="J115" s="5">
        <v>-0.2</v>
      </c>
      <c r="K115" s="37"/>
      <c r="L115" s="21">
        <v>0</v>
      </c>
      <c r="M115" s="21"/>
      <c r="N115" s="89">
        <v>-0.2</v>
      </c>
      <c r="O115" s="37"/>
      <c r="P115" s="5">
        <v>0.1</v>
      </c>
      <c r="Q115" s="37"/>
      <c r="R115" s="21">
        <v>0.2</v>
      </c>
      <c r="S115" s="21"/>
      <c r="T115" s="89">
        <v>-0.1</v>
      </c>
      <c r="U115" s="37"/>
      <c r="V115" s="5">
        <v>0</v>
      </c>
      <c r="W115" s="37"/>
      <c r="X115" s="21">
        <v>0</v>
      </c>
      <c r="Y115" s="21"/>
      <c r="Z115" s="89">
        <v>0</v>
      </c>
    </row>
    <row r="116" spans="1:26" ht="13.9" customHeight="1" x14ac:dyDescent="0.25">
      <c r="B116" s="174"/>
      <c r="C116" s="174"/>
      <c r="D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</row>
    <row r="117" spans="1:26" s="7" customFormat="1" ht="13.9" customHeight="1" x14ac:dyDescent="0.3">
      <c r="A117" s="102"/>
      <c r="B117" s="222" t="s">
        <v>71</v>
      </c>
      <c r="C117" s="223"/>
      <c r="D117" s="222" t="s">
        <v>71</v>
      </c>
      <c r="E117" s="223"/>
      <c r="F117" s="222" t="s">
        <v>71</v>
      </c>
      <c r="G117" s="223"/>
      <c r="H117" s="222" t="s">
        <v>71</v>
      </c>
      <c r="I117" s="223"/>
      <c r="J117" s="222" t="s">
        <v>71</v>
      </c>
      <c r="K117" s="223"/>
      <c r="L117" s="222" t="s">
        <v>71</v>
      </c>
      <c r="M117" s="223"/>
      <c r="N117" s="222" t="s">
        <v>71</v>
      </c>
      <c r="O117" s="223"/>
      <c r="P117" s="222" t="s">
        <v>71</v>
      </c>
      <c r="Q117" s="223"/>
      <c r="R117" s="222" t="s">
        <v>71</v>
      </c>
      <c r="S117" s="223"/>
      <c r="T117" s="222" t="s">
        <v>71</v>
      </c>
      <c r="U117" s="223"/>
      <c r="V117" s="222" t="s">
        <v>71</v>
      </c>
      <c r="W117" s="223"/>
      <c r="X117" s="222" t="s">
        <v>71</v>
      </c>
      <c r="Y117" s="223"/>
      <c r="Z117" s="222" t="s">
        <v>71</v>
      </c>
    </row>
    <row r="118" spans="1:26" ht="13.9" customHeight="1" x14ac:dyDescent="0.25"/>
    <row r="119" spans="1:26" x14ac:dyDescent="0.25">
      <c r="A119" s="151" t="s">
        <v>66</v>
      </c>
    </row>
    <row r="120" spans="1:26" s="1" customFormat="1" ht="11" x14ac:dyDescent="0.25">
      <c r="A120" s="37" t="s">
        <v>29</v>
      </c>
      <c r="B120" s="21">
        <v>86.7</v>
      </c>
      <c r="C120" s="23"/>
      <c r="D120" s="10">
        <v>211.33803304374999</v>
      </c>
      <c r="E120" s="23"/>
      <c r="F120" s="21">
        <v>118.70000000000002</v>
      </c>
      <c r="G120" s="21"/>
      <c r="H120" s="21">
        <v>92.619016521874968</v>
      </c>
      <c r="I120" s="23"/>
      <c r="J120" s="10">
        <v>172.883351063351</v>
      </c>
      <c r="K120" s="23"/>
      <c r="L120" s="21">
        <v>95.800000000000011</v>
      </c>
      <c r="M120" s="21"/>
      <c r="N120" s="21">
        <v>77.141675531675503</v>
      </c>
      <c r="O120" s="23"/>
      <c r="P120" s="10">
        <v>177.33587853350718</v>
      </c>
      <c r="Q120" s="23"/>
      <c r="R120" s="21">
        <v>91.9</v>
      </c>
      <c r="S120" s="21"/>
      <c r="T120" s="21">
        <v>85.417939266753578</v>
      </c>
      <c r="U120" s="23"/>
      <c r="V120" s="10">
        <v>195.46158461632967</v>
      </c>
      <c r="W120" s="23"/>
      <c r="X120" s="21">
        <v>118.2</v>
      </c>
      <c r="Y120" s="21"/>
      <c r="Z120" s="21">
        <v>77.3</v>
      </c>
    </row>
    <row r="121" spans="1:26" s="1" customFormat="1" ht="11" x14ac:dyDescent="0.25">
      <c r="A121" s="37" t="s">
        <v>62</v>
      </c>
      <c r="B121" s="21">
        <v>0</v>
      </c>
      <c r="C121" s="23"/>
      <c r="D121" s="10">
        <v>37.700000000000003</v>
      </c>
      <c r="E121" s="23"/>
      <c r="F121" s="216">
        <v>0</v>
      </c>
      <c r="G121" s="21"/>
      <c r="H121" s="21">
        <v>37.700000000000003</v>
      </c>
      <c r="I121" s="23"/>
      <c r="J121" s="10">
        <v>271.39999999999998</v>
      </c>
      <c r="K121" s="23"/>
      <c r="L121" s="21">
        <v>61.299999999999983</v>
      </c>
      <c r="M121" s="21"/>
      <c r="N121" s="21">
        <v>210.1</v>
      </c>
      <c r="O121" s="23"/>
      <c r="P121" s="10">
        <v>387.8</v>
      </c>
      <c r="Q121" s="23"/>
      <c r="R121" s="21">
        <v>273.20000000000005</v>
      </c>
      <c r="S121" s="21"/>
      <c r="T121" s="21">
        <v>114.6</v>
      </c>
      <c r="U121" s="23"/>
      <c r="V121" s="10">
        <v>41.376698903999987</v>
      </c>
      <c r="W121" s="23"/>
      <c r="X121" s="21">
        <v>45.199999999999996</v>
      </c>
      <c r="Y121" s="21"/>
      <c r="Z121" s="21">
        <v>-3.8</v>
      </c>
    </row>
    <row r="122" spans="1:26" s="1" customFormat="1" ht="11" x14ac:dyDescent="0.25">
      <c r="A122" s="37" t="s">
        <v>63</v>
      </c>
      <c r="B122" s="21">
        <v>12.3</v>
      </c>
      <c r="C122" s="23"/>
      <c r="D122" s="10">
        <v>15.9</v>
      </c>
      <c r="E122" s="23"/>
      <c r="F122" s="21">
        <v>1.9000000000000004</v>
      </c>
      <c r="G122" s="21"/>
      <c r="H122" s="21">
        <v>14</v>
      </c>
      <c r="I122" s="23"/>
      <c r="J122" s="10">
        <v>24.4</v>
      </c>
      <c r="K122" s="23"/>
      <c r="L122" s="21">
        <v>9.9999999999999982</v>
      </c>
      <c r="M122" s="21"/>
      <c r="N122" s="21">
        <v>14.4</v>
      </c>
      <c r="O122" s="23"/>
      <c r="P122" s="10">
        <v>92.4</v>
      </c>
      <c r="Q122" s="23"/>
      <c r="R122" s="21">
        <v>48.500000000000007</v>
      </c>
      <c r="S122" s="21"/>
      <c r="T122" s="21">
        <v>43.9</v>
      </c>
      <c r="U122" s="23"/>
      <c r="V122" s="10">
        <v>23.322445397999999</v>
      </c>
      <c r="W122" s="23"/>
      <c r="X122" s="21">
        <v>20.2</v>
      </c>
      <c r="Y122" s="21"/>
      <c r="Z122" s="21">
        <v>3.0999999999999996</v>
      </c>
    </row>
    <row r="123" spans="1:26" s="6" customFormat="1" ht="11" x14ac:dyDescent="0.25">
      <c r="A123" s="44" t="s">
        <v>67</v>
      </c>
      <c r="B123" s="46">
        <v>99</v>
      </c>
      <c r="C123" s="46"/>
      <c r="D123" s="45">
        <v>264.89999999999998</v>
      </c>
      <c r="E123" s="46"/>
      <c r="F123" s="46">
        <v>120.60000000000001</v>
      </c>
      <c r="G123" s="46"/>
      <c r="H123" s="46">
        <v>144.30000000000001</v>
      </c>
      <c r="I123" s="46"/>
      <c r="J123" s="45">
        <v>468.69999999999993</v>
      </c>
      <c r="K123" s="46"/>
      <c r="L123" s="46">
        <v>167.1</v>
      </c>
      <c r="M123" s="46"/>
      <c r="N123" s="46">
        <v>301.59999999999997</v>
      </c>
      <c r="O123" s="46"/>
      <c r="P123" s="45">
        <v>657.5</v>
      </c>
      <c r="Q123" s="46"/>
      <c r="R123" s="46">
        <v>413.6</v>
      </c>
      <c r="S123" s="46"/>
      <c r="T123" s="46">
        <v>243.9</v>
      </c>
      <c r="U123" s="46"/>
      <c r="V123" s="45">
        <v>260.2</v>
      </c>
      <c r="W123" s="46"/>
      <c r="X123" s="46">
        <v>183.6</v>
      </c>
      <c r="Y123" s="46"/>
      <c r="Z123" s="46">
        <v>76.599999999999994</v>
      </c>
    </row>
    <row r="125" spans="1:26" x14ac:dyDescent="0.25">
      <c r="A125" s="38" t="s">
        <v>65</v>
      </c>
    </row>
    <row r="126" spans="1:26" s="1" customFormat="1" ht="11" x14ac:dyDescent="0.25">
      <c r="A126" s="37" t="s">
        <v>29</v>
      </c>
      <c r="B126" s="21">
        <v>-44.6</v>
      </c>
      <c r="C126" s="23"/>
      <c r="D126" s="10">
        <v>-84.6</v>
      </c>
      <c r="E126" s="23"/>
      <c r="F126" s="21">
        <v>-44.899999999999991</v>
      </c>
      <c r="G126" s="21"/>
      <c r="H126" s="21">
        <v>-39.700000000000003</v>
      </c>
      <c r="I126" s="23"/>
      <c r="J126" s="10">
        <v>-60.8</v>
      </c>
      <c r="K126" s="23"/>
      <c r="L126" s="21">
        <v>-30.599999999999998</v>
      </c>
      <c r="M126" s="21"/>
      <c r="N126" s="21">
        <v>-30.200000000000003</v>
      </c>
      <c r="O126" s="23"/>
      <c r="P126" s="10">
        <v>-70.2</v>
      </c>
      <c r="Q126" s="23"/>
      <c r="R126" s="21">
        <v>-34.900000000000006</v>
      </c>
      <c r="S126" s="21"/>
      <c r="T126" s="21">
        <v>-35.299999999999997</v>
      </c>
      <c r="U126" s="23"/>
      <c r="V126" s="10">
        <v>-76.8</v>
      </c>
      <c r="W126" s="23"/>
      <c r="X126" s="21">
        <v>-38.9</v>
      </c>
      <c r="Y126" s="21"/>
      <c r="Z126" s="21">
        <v>-37.9</v>
      </c>
    </row>
    <row r="127" spans="1:26" s="1" customFormat="1" ht="11" x14ac:dyDescent="0.25">
      <c r="A127" s="37" t="s">
        <v>62</v>
      </c>
      <c r="B127" s="216">
        <v>0</v>
      </c>
      <c r="C127" s="23"/>
      <c r="D127" s="192">
        <v>0</v>
      </c>
      <c r="E127" s="23"/>
      <c r="F127" s="216">
        <v>0</v>
      </c>
      <c r="G127" s="21"/>
      <c r="H127" s="216">
        <v>0</v>
      </c>
      <c r="I127" s="23"/>
      <c r="J127" s="10">
        <v>-7.4</v>
      </c>
      <c r="K127" s="23"/>
      <c r="L127" s="21">
        <v>9.9999999999999645E-2</v>
      </c>
      <c r="M127" s="21"/>
      <c r="N127" s="21">
        <v>-7.5</v>
      </c>
      <c r="O127" s="23"/>
      <c r="P127" s="10">
        <v>-44</v>
      </c>
      <c r="Q127" s="23"/>
      <c r="R127" s="21">
        <v>-22.1</v>
      </c>
      <c r="S127" s="21"/>
      <c r="T127" s="21">
        <v>-21.9</v>
      </c>
      <c r="U127" s="23"/>
      <c r="V127" s="10">
        <v>-37.808</v>
      </c>
      <c r="W127" s="23"/>
      <c r="X127" s="21">
        <v>-23.4</v>
      </c>
      <c r="Y127" s="21"/>
      <c r="Z127" s="21">
        <v>-14.4</v>
      </c>
    </row>
    <row r="128" spans="1:26" s="1" customFormat="1" ht="11" x14ac:dyDescent="0.25">
      <c r="A128" s="37" t="s">
        <v>63</v>
      </c>
      <c r="B128" s="21">
        <v>-0.8</v>
      </c>
      <c r="C128" s="23"/>
      <c r="D128" s="10">
        <v>-13.9</v>
      </c>
      <c r="E128" s="23"/>
      <c r="F128" s="21">
        <v>-5.4</v>
      </c>
      <c r="G128" s="21"/>
      <c r="H128" s="21">
        <v>-8.5</v>
      </c>
      <c r="I128" s="23"/>
      <c r="J128" s="10">
        <v>-15.5</v>
      </c>
      <c r="K128" s="23"/>
      <c r="L128" s="21">
        <v>-8.6999999999999993</v>
      </c>
      <c r="M128" s="21"/>
      <c r="N128" s="21">
        <v>-6.8</v>
      </c>
      <c r="O128" s="23"/>
      <c r="P128" s="10">
        <v>-13.7</v>
      </c>
      <c r="Q128" s="23"/>
      <c r="R128" s="21">
        <v>-6.7999999999999989</v>
      </c>
      <c r="S128" s="21"/>
      <c r="T128" s="21">
        <v>-6.9</v>
      </c>
      <c r="U128" s="23"/>
      <c r="V128" s="10">
        <v>-12.367000000000001</v>
      </c>
      <c r="W128" s="23"/>
      <c r="X128" s="21">
        <v>-6.8000000000000007</v>
      </c>
      <c r="Y128" s="21"/>
      <c r="Z128" s="21">
        <v>-5.6</v>
      </c>
    </row>
    <row r="129" spans="1:26" s="6" customFormat="1" ht="11" x14ac:dyDescent="0.25">
      <c r="A129" s="44" t="s">
        <v>64</v>
      </c>
      <c r="B129" s="46">
        <v>-45.4</v>
      </c>
      <c r="C129" s="46"/>
      <c r="D129" s="45">
        <v>-98.5</v>
      </c>
      <c r="E129" s="46"/>
      <c r="F129" s="46">
        <v>-50.3</v>
      </c>
      <c r="G129" s="46"/>
      <c r="H129" s="46">
        <v>-48.2</v>
      </c>
      <c r="I129" s="46"/>
      <c r="J129" s="45">
        <v>-83.7</v>
      </c>
      <c r="K129" s="46"/>
      <c r="L129" s="46">
        <v>-39.200000000000003</v>
      </c>
      <c r="M129" s="46"/>
      <c r="N129" s="46">
        <v>-44.5</v>
      </c>
      <c r="O129" s="46"/>
      <c r="P129" s="45">
        <v>-127.9</v>
      </c>
      <c r="Q129" s="46"/>
      <c r="R129" s="46">
        <v>-63.800000000000011</v>
      </c>
      <c r="S129" s="46"/>
      <c r="T129" s="46">
        <v>-64.099999999999994</v>
      </c>
      <c r="U129" s="46"/>
      <c r="V129" s="45">
        <v>-127</v>
      </c>
      <c r="W129" s="46"/>
      <c r="X129" s="46">
        <v>-69.099999999999994</v>
      </c>
      <c r="Y129" s="46"/>
      <c r="Z129" s="46">
        <v>-57.9</v>
      </c>
    </row>
    <row r="131" spans="1:26" x14ac:dyDescent="0.25">
      <c r="A131" s="38" t="s">
        <v>68</v>
      </c>
    </row>
    <row r="132" spans="1:26" s="1" customFormat="1" ht="11" x14ac:dyDescent="0.25">
      <c r="A132" s="37" t="s">
        <v>29</v>
      </c>
      <c r="B132" s="21">
        <v>42.1</v>
      </c>
      <c r="C132" s="23"/>
      <c r="D132" s="10">
        <v>126.73803304374999</v>
      </c>
      <c r="E132" s="23"/>
      <c r="F132" s="21">
        <v>73.800000000000011</v>
      </c>
      <c r="G132" s="21"/>
      <c r="H132" s="21">
        <v>52.919016521874966</v>
      </c>
      <c r="I132" s="23"/>
      <c r="J132" s="10">
        <v>112.083351063351</v>
      </c>
      <c r="K132" s="23"/>
      <c r="L132" s="21">
        <v>65.199999999999989</v>
      </c>
      <c r="M132" s="21"/>
      <c r="N132" s="21">
        <v>46.9416755316755</v>
      </c>
      <c r="O132" s="23"/>
      <c r="P132" s="10">
        <v>107.13587853350718</v>
      </c>
      <c r="Q132" s="23"/>
      <c r="R132" s="21">
        <v>56.999999999999993</v>
      </c>
      <c r="S132" s="21"/>
      <c r="T132" s="21">
        <v>50.117939266753581</v>
      </c>
      <c r="U132" s="23"/>
      <c r="V132" s="10">
        <v>118.66158461632968</v>
      </c>
      <c r="W132" s="23"/>
      <c r="X132" s="21">
        <v>79.300000000000011</v>
      </c>
      <c r="Y132" s="21"/>
      <c r="Z132" s="21">
        <v>39.4</v>
      </c>
    </row>
    <row r="133" spans="1:26" s="1" customFormat="1" ht="11" x14ac:dyDescent="0.25">
      <c r="A133" s="37" t="s">
        <v>62</v>
      </c>
      <c r="B133" s="216">
        <v>0</v>
      </c>
      <c r="C133" s="23"/>
      <c r="D133" s="10">
        <v>37.700000000000003</v>
      </c>
      <c r="E133" s="23"/>
      <c r="F133" s="216">
        <v>0</v>
      </c>
      <c r="G133" s="21"/>
      <c r="H133" s="21">
        <v>37.700000000000003</v>
      </c>
      <c r="I133" s="23"/>
      <c r="J133" s="10">
        <v>264</v>
      </c>
      <c r="K133" s="23"/>
      <c r="L133" s="21">
        <v>61.400000000000006</v>
      </c>
      <c r="M133" s="21"/>
      <c r="N133" s="21">
        <v>202.6</v>
      </c>
      <c r="O133" s="23"/>
      <c r="P133" s="10">
        <v>343.8</v>
      </c>
      <c r="Q133" s="23"/>
      <c r="R133" s="21">
        <v>251.10000000000002</v>
      </c>
      <c r="S133" s="21"/>
      <c r="T133" s="21">
        <v>92.7</v>
      </c>
      <c r="U133" s="23"/>
      <c r="V133" s="10">
        <v>3.5686989039999872</v>
      </c>
      <c r="W133" s="23"/>
      <c r="X133" s="21">
        <v>21.8</v>
      </c>
      <c r="Y133" s="21"/>
      <c r="Z133" s="21">
        <v>-18.2</v>
      </c>
    </row>
    <row r="134" spans="1:26" s="1" customFormat="1" ht="11" x14ac:dyDescent="0.25">
      <c r="A134" s="37" t="s">
        <v>63</v>
      </c>
      <c r="B134" s="21">
        <v>11.5</v>
      </c>
      <c r="C134" s="23"/>
      <c r="D134" s="10">
        <v>2</v>
      </c>
      <c r="E134" s="23"/>
      <c r="F134" s="21">
        <v>-3.5</v>
      </c>
      <c r="G134" s="21"/>
      <c r="H134" s="21">
        <v>5.5</v>
      </c>
      <c r="I134" s="23"/>
      <c r="J134" s="10">
        <v>8.8999999999999986</v>
      </c>
      <c r="K134" s="23"/>
      <c r="L134" s="21">
        <v>1.3000000000000007</v>
      </c>
      <c r="M134" s="21"/>
      <c r="N134" s="21">
        <v>7.6</v>
      </c>
      <c r="O134" s="23"/>
      <c r="P134" s="10">
        <v>78.7</v>
      </c>
      <c r="Q134" s="23"/>
      <c r="R134" s="21">
        <v>41.7</v>
      </c>
      <c r="S134" s="21"/>
      <c r="T134" s="21">
        <v>37</v>
      </c>
      <c r="U134" s="23"/>
      <c r="V134" s="10">
        <v>10.855445397999999</v>
      </c>
      <c r="W134" s="23"/>
      <c r="X134" s="21">
        <v>13.4</v>
      </c>
      <c r="Y134" s="21"/>
      <c r="Z134" s="21">
        <v>-2.5</v>
      </c>
    </row>
    <row r="135" spans="1:26" s="6" customFormat="1" ht="11" x14ac:dyDescent="0.25">
      <c r="A135" s="44" t="s">
        <v>69</v>
      </c>
      <c r="B135" s="46">
        <v>53.6</v>
      </c>
      <c r="C135" s="46"/>
      <c r="D135" s="45">
        <v>166.4</v>
      </c>
      <c r="E135" s="46"/>
      <c r="F135" s="46">
        <v>70.300000000000011</v>
      </c>
      <c r="G135" s="46"/>
      <c r="H135" s="46">
        <v>96.1</v>
      </c>
      <c r="I135" s="46"/>
      <c r="J135" s="45">
        <v>385</v>
      </c>
      <c r="K135" s="46"/>
      <c r="L135" s="46">
        <v>127.89999999999998</v>
      </c>
      <c r="M135" s="46"/>
      <c r="N135" s="46">
        <v>257.10000000000002</v>
      </c>
      <c r="O135" s="46"/>
      <c r="P135" s="45">
        <v>529.6</v>
      </c>
      <c r="Q135" s="46"/>
      <c r="R135" s="46">
        <v>349.8</v>
      </c>
      <c r="S135" s="46"/>
      <c r="T135" s="46">
        <v>179.8</v>
      </c>
      <c r="U135" s="46"/>
      <c r="V135" s="45">
        <v>133.19999999999999</v>
      </c>
      <c r="W135" s="46"/>
      <c r="X135" s="46">
        <v>114.49999999999999</v>
      </c>
      <c r="Y135" s="46"/>
      <c r="Z135" s="46">
        <v>18.7</v>
      </c>
    </row>
    <row r="137" spans="1:26" s="235" customFormat="1" x14ac:dyDescent="0.25">
      <c r="A137" s="37" t="s">
        <v>111</v>
      </c>
      <c r="D137" s="236"/>
      <c r="J137" s="236"/>
      <c r="P137" s="237"/>
      <c r="V137" s="237"/>
    </row>
    <row r="138" spans="1:26" s="235" customFormat="1" x14ac:dyDescent="0.25">
      <c r="A138" s="37" t="s">
        <v>112</v>
      </c>
      <c r="D138" s="238"/>
      <c r="J138" s="238"/>
    </row>
    <row r="139" spans="1:26" s="235" customFormat="1" x14ac:dyDescent="0.25">
      <c r="D139" s="238"/>
      <c r="J139" s="238"/>
    </row>
    <row r="140" spans="1:26" s="235" customFormat="1" x14ac:dyDescent="0.25">
      <c r="D140" s="238"/>
      <c r="J140" s="238"/>
    </row>
    <row r="141" spans="1:26" s="235" customFormat="1" x14ac:dyDescent="0.25">
      <c r="B141" s="239"/>
      <c r="C141" s="239"/>
      <c r="D141" s="240"/>
      <c r="E141" s="239"/>
      <c r="F141" s="239"/>
      <c r="G141" s="239"/>
      <c r="H141" s="239"/>
      <c r="I141" s="239"/>
      <c r="J141" s="240"/>
      <c r="K141" s="239"/>
      <c r="L141" s="239"/>
      <c r="M141" s="239"/>
      <c r="N141" s="239"/>
      <c r="O141" s="239"/>
      <c r="P141" s="239"/>
      <c r="Q141" s="239"/>
      <c r="R141" s="239"/>
      <c r="S141" s="239"/>
      <c r="T141" s="239"/>
      <c r="U141" s="239"/>
      <c r="V141" s="239"/>
      <c r="W141" s="239"/>
      <c r="X141" s="239"/>
      <c r="Y141" s="239"/>
      <c r="Z141" s="239"/>
    </row>
  </sheetData>
  <dataValidations count="1">
    <dataValidation allowBlank="1" showErrorMessage="1" sqref="D15 F15 H15 L15 T111:T112 Z111:Z112 F121 F127 H127 F133 D127 B15 B127 D79 B133 B78:B79 H78:H79 F78:F79" xr:uid="{658936A6-5B9B-4345-B939-28C03312BE67}"/>
  </dataValidations>
  <pageMargins left="0.25" right="0.25" top="0.75" bottom="0.75" header="0.3" footer="0.3"/>
  <pageSetup paperSize="8" scale="8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  <pageSetUpPr fitToPage="1"/>
  </sheetPr>
  <dimension ref="A1:S242"/>
  <sheetViews>
    <sheetView showGridLines="0" zoomScaleNormal="100" workbookViewId="0">
      <pane ySplit="4" topLeftCell="A5" activePane="bottomLeft" state="frozen"/>
      <selection activeCell="AD45" sqref="AD45"/>
      <selection pane="bottomLeft" activeCell="W38" sqref="W38"/>
    </sheetView>
  </sheetViews>
  <sheetFormatPr defaultColWidth="14.7265625" defaultRowHeight="11" x14ac:dyDescent="0.25"/>
  <cols>
    <col min="1" max="1" width="36.453125" style="3" customWidth="1"/>
    <col min="2" max="2" width="10" style="75" customWidth="1"/>
    <col min="3" max="3" width="0.7265625" style="75" customWidth="1"/>
    <col min="4" max="4" width="10" style="203" customWidth="1"/>
    <col min="5" max="5" width="0.7265625" style="75" customWidth="1"/>
    <col min="6" max="6" width="10" style="75" customWidth="1"/>
    <col min="7" max="7" width="0.7265625" style="75" customWidth="1"/>
    <col min="8" max="8" width="10" style="203" customWidth="1"/>
    <col min="9" max="9" width="0.7265625" style="75" customWidth="1"/>
    <col min="10" max="10" width="10" style="75" customWidth="1"/>
    <col min="11" max="11" width="0.7265625" style="75" customWidth="1"/>
    <col min="12" max="12" width="10" style="75" customWidth="1"/>
    <col min="13" max="13" width="0.7265625" style="75" customWidth="1"/>
    <col min="14" max="14" width="10" style="75" customWidth="1"/>
    <col min="15" max="15" width="0.7265625" style="75" customWidth="1"/>
    <col min="16" max="16" width="10" style="75" customWidth="1"/>
    <col min="17" max="17" width="0.7265625" style="75" customWidth="1"/>
    <col min="18" max="18" width="10" style="75" customWidth="1"/>
    <col min="19" max="19" width="0.7265625" style="75" customWidth="1"/>
    <col min="20" max="16384" width="14.7265625" style="3"/>
  </cols>
  <sheetData>
    <row r="1" spans="1:19" s="106" customFormat="1" x14ac:dyDescent="0.25">
      <c r="A1" s="82" t="s">
        <v>128</v>
      </c>
      <c r="B1" s="105" t="s">
        <v>0</v>
      </c>
      <c r="C1" s="104"/>
      <c r="D1" s="103" t="s">
        <v>1</v>
      </c>
      <c r="E1" s="104"/>
      <c r="F1" s="105" t="s">
        <v>0</v>
      </c>
      <c r="G1" s="104"/>
      <c r="H1" s="103" t="s">
        <v>1</v>
      </c>
      <c r="I1" s="104"/>
      <c r="J1" s="105" t="s">
        <v>0</v>
      </c>
      <c r="K1" s="104"/>
      <c r="L1" s="103" t="s">
        <v>1</v>
      </c>
      <c r="M1" s="104"/>
      <c r="N1" s="105" t="s">
        <v>0</v>
      </c>
      <c r="O1" s="104"/>
      <c r="P1" s="103" t="s">
        <v>1</v>
      </c>
      <c r="Q1" s="104"/>
      <c r="R1" s="105" t="s">
        <v>0</v>
      </c>
      <c r="S1" s="104"/>
    </row>
    <row r="2" spans="1:19" s="106" customFormat="1" x14ac:dyDescent="0.25">
      <c r="A2" s="79" t="s">
        <v>44</v>
      </c>
      <c r="B2" s="96">
        <v>2025</v>
      </c>
      <c r="C2" s="104"/>
      <c r="D2" s="107">
        <v>2024</v>
      </c>
      <c r="E2" s="104"/>
      <c r="F2" s="96">
        <v>2024</v>
      </c>
      <c r="G2" s="104"/>
      <c r="H2" s="107">
        <v>2023</v>
      </c>
      <c r="I2" s="104"/>
      <c r="J2" s="96">
        <v>2023</v>
      </c>
      <c r="K2" s="104"/>
      <c r="L2" s="107">
        <v>2022</v>
      </c>
      <c r="M2" s="104"/>
      <c r="N2" s="96">
        <v>2022</v>
      </c>
      <c r="O2" s="104"/>
      <c r="P2" s="107">
        <v>2021</v>
      </c>
      <c r="Q2" s="104"/>
      <c r="R2" s="96">
        <v>2021</v>
      </c>
      <c r="S2" s="104"/>
    </row>
    <row r="3" spans="1:19" s="106" customFormat="1" ht="13" x14ac:dyDescent="0.3">
      <c r="A3" s="108"/>
      <c r="B3" s="111" t="s">
        <v>6</v>
      </c>
      <c r="C3" s="110"/>
      <c r="D3" s="109" t="s">
        <v>7</v>
      </c>
      <c r="E3" s="110"/>
      <c r="F3" s="111" t="s">
        <v>6</v>
      </c>
      <c r="G3" s="110"/>
      <c r="H3" s="109" t="s">
        <v>7</v>
      </c>
      <c r="I3" s="110"/>
      <c r="J3" s="111" t="s">
        <v>6</v>
      </c>
      <c r="K3" s="110"/>
      <c r="L3" s="109" t="s">
        <v>7</v>
      </c>
      <c r="M3" s="110"/>
      <c r="N3" s="111" t="s">
        <v>6</v>
      </c>
      <c r="O3" s="110"/>
      <c r="P3" s="109" t="s">
        <v>7</v>
      </c>
      <c r="Q3" s="110"/>
      <c r="R3" s="111" t="s">
        <v>6</v>
      </c>
      <c r="S3" s="110"/>
    </row>
    <row r="4" spans="1:19" s="106" customFormat="1" ht="13" x14ac:dyDescent="0.3">
      <c r="A4" s="112"/>
      <c r="B4" s="115" t="s">
        <v>70</v>
      </c>
      <c r="C4" s="114"/>
      <c r="D4" s="191" t="s">
        <v>70</v>
      </c>
      <c r="E4" s="114"/>
      <c r="F4" s="115" t="s">
        <v>70</v>
      </c>
      <c r="G4" s="114"/>
      <c r="H4" s="191" t="s">
        <v>70</v>
      </c>
      <c r="I4" s="114"/>
      <c r="J4" s="115" t="s">
        <v>70</v>
      </c>
      <c r="K4" s="114"/>
      <c r="L4" s="113" t="s">
        <v>70</v>
      </c>
      <c r="M4" s="114"/>
      <c r="N4" s="115" t="s">
        <v>70</v>
      </c>
      <c r="O4" s="114"/>
      <c r="P4" s="113" t="s">
        <v>70</v>
      </c>
      <c r="Q4" s="114"/>
      <c r="R4" s="115" t="s">
        <v>70</v>
      </c>
      <c r="S4" s="116"/>
    </row>
    <row r="5" spans="1:19" x14ac:dyDescent="0.25">
      <c r="A5" s="33"/>
      <c r="B5" s="43"/>
      <c r="C5" s="43"/>
      <c r="D5" s="187"/>
      <c r="E5" s="43"/>
      <c r="F5" s="43"/>
      <c r="G5" s="43"/>
      <c r="H5" s="187"/>
      <c r="I5" s="43"/>
      <c r="J5" s="43"/>
      <c r="K5" s="43"/>
      <c r="L5" s="42"/>
      <c r="M5" s="43"/>
      <c r="N5" s="43"/>
      <c r="O5" s="43"/>
      <c r="P5" s="42"/>
      <c r="Q5" s="43"/>
      <c r="R5" s="43"/>
      <c r="S5" s="43"/>
    </row>
    <row r="6" spans="1:19" x14ac:dyDescent="0.25">
      <c r="A6" s="33" t="s">
        <v>140</v>
      </c>
      <c r="B6" s="87">
        <v>557.20000000000005</v>
      </c>
      <c r="C6" s="78"/>
      <c r="D6" s="192">
        <v>1068.8732966837999</v>
      </c>
      <c r="E6" s="78"/>
      <c r="F6" s="87">
        <v>1401.2609164156202</v>
      </c>
      <c r="G6" s="78"/>
      <c r="H6" s="192">
        <v>399.4</v>
      </c>
      <c r="I6" s="78"/>
      <c r="J6" s="87">
        <v>344.4</v>
      </c>
      <c r="K6" s="78"/>
      <c r="L6" s="131">
        <v>763.5</v>
      </c>
      <c r="M6" s="78"/>
      <c r="N6" s="87">
        <v>215.3</v>
      </c>
      <c r="O6" s="78"/>
      <c r="P6" s="131">
        <v>651.8306482214399</v>
      </c>
      <c r="Q6" s="78"/>
      <c r="R6" s="87">
        <v>124.03743149916799</v>
      </c>
      <c r="S6" s="78"/>
    </row>
    <row r="7" spans="1:19" x14ac:dyDescent="0.25">
      <c r="A7" s="33"/>
      <c r="B7" s="145"/>
      <c r="C7" s="33"/>
      <c r="D7" s="192"/>
      <c r="E7" s="33"/>
      <c r="F7" s="145"/>
      <c r="G7" s="33"/>
      <c r="H7" s="192"/>
      <c r="I7" s="33"/>
      <c r="J7" s="145"/>
      <c r="K7" s="33"/>
      <c r="L7" s="131"/>
      <c r="M7" s="33"/>
      <c r="N7" s="145"/>
      <c r="O7" s="33"/>
      <c r="P7" s="131"/>
      <c r="Q7" s="33"/>
      <c r="R7" s="145"/>
      <c r="S7" s="33"/>
    </row>
    <row r="8" spans="1:19" x14ac:dyDescent="0.25">
      <c r="A8" s="33" t="s">
        <v>4</v>
      </c>
      <c r="B8" s="87">
        <v>553.29999999999995</v>
      </c>
      <c r="C8" s="33"/>
      <c r="D8" s="192">
        <v>785.264576239848</v>
      </c>
      <c r="E8" s="33"/>
      <c r="F8" s="87">
        <v>1055.09258147837</v>
      </c>
      <c r="G8" s="33"/>
      <c r="H8" s="192">
        <v>817.4</v>
      </c>
      <c r="I8" s="33"/>
      <c r="J8" s="87">
        <v>1059.2</v>
      </c>
      <c r="K8" s="33"/>
      <c r="L8" s="131">
        <v>993.6</v>
      </c>
      <c r="M8" s="33"/>
      <c r="N8" s="87">
        <v>978.4</v>
      </c>
      <c r="O8" s="33"/>
      <c r="P8" s="131">
        <v>577.73034730506208</v>
      </c>
      <c r="Q8" s="33"/>
      <c r="R8" s="87">
        <v>660.70415089702794</v>
      </c>
      <c r="S8" s="33"/>
    </row>
    <row r="9" spans="1:19" x14ac:dyDescent="0.25">
      <c r="A9" s="33" t="s">
        <v>16</v>
      </c>
      <c r="B9" s="87">
        <v>382.5</v>
      </c>
      <c r="C9" s="33"/>
      <c r="D9" s="192">
        <v>615.26793932559303</v>
      </c>
      <c r="E9" s="33"/>
      <c r="F9" s="34">
        <v>638</v>
      </c>
      <c r="G9" s="33"/>
      <c r="H9" s="192">
        <v>538.4</v>
      </c>
      <c r="I9" s="33"/>
      <c r="J9" s="34">
        <v>582.4</v>
      </c>
      <c r="K9" s="33"/>
      <c r="L9" s="131">
        <v>696.1</v>
      </c>
      <c r="M9" s="33"/>
      <c r="N9" s="34">
        <v>602.09999999999991</v>
      </c>
      <c r="O9" s="33"/>
      <c r="P9" s="131">
        <v>470.77632487868101</v>
      </c>
      <c r="Q9" s="33"/>
      <c r="R9" s="87">
        <v>387</v>
      </c>
      <c r="S9" s="33"/>
    </row>
    <row r="10" spans="1:19" x14ac:dyDescent="0.25">
      <c r="A10" s="33" t="s">
        <v>17</v>
      </c>
      <c r="B10" s="87">
        <v>-454.5</v>
      </c>
      <c r="C10" s="33"/>
      <c r="D10" s="192">
        <v>-558.52079626905004</v>
      </c>
      <c r="E10" s="33"/>
      <c r="F10" s="34">
        <v>-902.6</v>
      </c>
      <c r="G10" s="33"/>
      <c r="H10" s="192">
        <v>-782.1</v>
      </c>
      <c r="I10" s="33"/>
      <c r="J10" s="34">
        <v>-799.4</v>
      </c>
      <c r="K10" s="33"/>
      <c r="L10" s="131">
        <v>-1073.8</v>
      </c>
      <c r="M10" s="33"/>
      <c r="N10" s="34">
        <v>-802.9</v>
      </c>
      <c r="O10" s="33"/>
      <c r="P10" s="131">
        <v>-927.79543591919196</v>
      </c>
      <c r="Q10" s="33"/>
      <c r="R10" s="87">
        <v>-727.30000000000007</v>
      </c>
      <c r="S10" s="33"/>
    </row>
    <row r="11" spans="1:19" x14ac:dyDescent="0.25">
      <c r="A11" s="39" t="s">
        <v>18</v>
      </c>
      <c r="B11" s="148">
        <v>481.29999999999995</v>
      </c>
      <c r="C11" s="22"/>
      <c r="D11" s="193">
        <v>842.09999999999991</v>
      </c>
      <c r="E11" s="22"/>
      <c r="F11" s="148">
        <v>790.49999999999989</v>
      </c>
      <c r="G11" s="22"/>
      <c r="H11" s="193">
        <v>573.69999999999993</v>
      </c>
      <c r="I11" s="22"/>
      <c r="J11" s="148">
        <v>842.19999999999993</v>
      </c>
      <c r="K11" s="22"/>
      <c r="L11" s="129">
        <v>615.90000000000009</v>
      </c>
      <c r="M11" s="22"/>
      <c r="N11" s="148">
        <v>777.6</v>
      </c>
      <c r="O11" s="22"/>
      <c r="P11" s="129">
        <v>120.70000000000005</v>
      </c>
      <c r="Q11" s="22"/>
      <c r="R11" s="148">
        <v>320.40000000000009</v>
      </c>
      <c r="S11" s="22"/>
    </row>
    <row r="12" spans="1:19" x14ac:dyDescent="0.25">
      <c r="A12" s="33"/>
      <c r="B12" s="145"/>
      <c r="C12" s="33"/>
      <c r="D12" s="192"/>
      <c r="E12" s="33"/>
      <c r="F12" s="145"/>
      <c r="G12" s="33"/>
      <c r="H12" s="192"/>
      <c r="I12" s="33"/>
      <c r="J12" s="145"/>
      <c r="K12" s="33"/>
      <c r="L12" s="131"/>
      <c r="M12" s="33"/>
      <c r="N12" s="145"/>
      <c r="O12" s="33"/>
      <c r="P12" s="131"/>
      <c r="Q12" s="33"/>
      <c r="R12" s="145"/>
      <c r="S12" s="33"/>
    </row>
    <row r="13" spans="1:19" x14ac:dyDescent="0.25">
      <c r="A13" s="33" t="s">
        <v>74</v>
      </c>
      <c r="B13" s="87">
        <v>2346.8000000000002</v>
      </c>
      <c r="C13" s="33"/>
      <c r="D13" s="192">
        <v>2435.9212783881999</v>
      </c>
      <c r="E13" s="33"/>
      <c r="F13" s="34">
        <v>2867.9048389982795</v>
      </c>
      <c r="G13" s="33"/>
      <c r="H13" s="192">
        <v>3182.7000000000003</v>
      </c>
      <c r="I13" s="33"/>
      <c r="J13" s="34">
        <v>3003.3</v>
      </c>
      <c r="K13" s="33"/>
      <c r="L13" s="131">
        <v>4244</v>
      </c>
      <c r="M13" s="33"/>
      <c r="N13" s="87">
        <v>3784.7</v>
      </c>
      <c r="O13" s="33"/>
      <c r="P13" s="131">
        <v>3928.8502591190199</v>
      </c>
      <c r="Q13" s="33"/>
      <c r="R13" s="87">
        <v>3996.344960369433</v>
      </c>
      <c r="S13" s="33"/>
    </row>
    <row r="14" spans="1:19" x14ac:dyDescent="0.25">
      <c r="A14" s="145" t="s">
        <v>75</v>
      </c>
      <c r="B14" s="87">
        <v>156.30000000000001</v>
      </c>
      <c r="C14" s="142"/>
      <c r="D14" s="192">
        <v>243.4</v>
      </c>
      <c r="E14" s="33"/>
      <c r="F14" s="146">
        <v>215.18187718385005</v>
      </c>
      <c r="G14" s="142"/>
      <c r="H14" s="192">
        <v>209.3</v>
      </c>
      <c r="I14" s="33"/>
      <c r="J14" s="146">
        <v>206.5</v>
      </c>
      <c r="K14" s="142"/>
      <c r="L14" s="131">
        <v>221</v>
      </c>
      <c r="M14" s="33"/>
      <c r="N14" s="146">
        <v>198.3</v>
      </c>
      <c r="O14" s="142"/>
      <c r="P14" s="131">
        <v>214.5</v>
      </c>
      <c r="Q14" s="33"/>
      <c r="R14" s="146">
        <v>214.90767761309738</v>
      </c>
      <c r="S14" s="142"/>
    </row>
    <row r="15" spans="1:19" x14ac:dyDescent="0.25">
      <c r="A15" s="144" t="s">
        <v>19</v>
      </c>
      <c r="B15" s="149">
        <v>2503.1000000000004</v>
      </c>
      <c r="C15" s="143"/>
      <c r="D15" s="193">
        <v>2679.3</v>
      </c>
      <c r="E15" s="22"/>
      <c r="F15" s="149">
        <v>3083.1</v>
      </c>
      <c r="G15" s="143"/>
      <c r="H15" s="193">
        <v>3392.0000000000005</v>
      </c>
      <c r="I15" s="22"/>
      <c r="J15" s="149">
        <v>3209.8</v>
      </c>
      <c r="K15" s="143"/>
      <c r="L15" s="129">
        <v>4465</v>
      </c>
      <c r="M15" s="22"/>
      <c r="N15" s="149">
        <v>3983</v>
      </c>
      <c r="O15" s="143"/>
      <c r="P15" s="129">
        <v>4143.3999999999996</v>
      </c>
      <c r="Q15" s="22"/>
      <c r="R15" s="149">
        <v>4211.2</v>
      </c>
      <c r="S15" s="143"/>
    </row>
    <row r="16" spans="1:19" x14ac:dyDescent="0.25">
      <c r="A16" s="33"/>
      <c r="B16" s="145"/>
      <c r="C16" s="33"/>
      <c r="D16" s="192"/>
      <c r="E16" s="33"/>
      <c r="F16" s="145"/>
      <c r="G16" s="33"/>
      <c r="H16" s="192"/>
      <c r="I16" s="33"/>
      <c r="J16" s="145"/>
      <c r="K16" s="33"/>
      <c r="L16" s="131"/>
      <c r="M16" s="33"/>
      <c r="N16" s="145"/>
      <c r="O16" s="33"/>
      <c r="P16" s="131"/>
      <c r="Q16" s="33"/>
      <c r="R16" s="145"/>
      <c r="S16" s="33"/>
    </row>
    <row r="17" spans="1:19" x14ac:dyDescent="0.25">
      <c r="A17" s="33" t="s">
        <v>20</v>
      </c>
      <c r="B17" s="87">
        <v>2680.5</v>
      </c>
      <c r="C17" s="78"/>
      <c r="D17" s="192">
        <v>2545.6709742634503</v>
      </c>
      <c r="E17" s="78"/>
      <c r="F17" s="87">
        <v>2644.2090987852202</v>
      </c>
      <c r="G17" s="78"/>
      <c r="H17" s="192">
        <v>2394.4</v>
      </c>
      <c r="I17" s="78"/>
      <c r="J17" s="87">
        <v>2338.5</v>
      </c>
      <c r="K17" s="78"/>
      <c r="L17" s="131">
        <v>3281.4</v>
      </c>
      <c r="M17" s="78"/>
      <c r="N17" s="87">
        <v>2916.9</v>
      </c>
      <c r="O17" s="78"/>
      <c r="P17" s="131">
        <v>3000.94006205904</v>
      </c>
      <c r="Q17" s="78"/>
      <c r="R17" s="87">
        <v>2909.26133476825</v>
      </c>
      <c r="S17" s="78"/>
    </row>
    <row r="18" spans="1:19" x14ac:dyDescent="0.25">
      <c r="A18" s="33"/>
      <c r="B18" s="87"/>
      <c r="C18" s="78"/>
      <c r="D18" s="192"/>
      <c r="E18" s="78"/>
      <c r="F18" s="87"/>
      <c r="G18" s="78"/>
      <c r="H18" s="192"/>
      <c r="I18" s="78"/>
      <c r="J18" s="87"/>
      <c r="K18" s="78"/>
      <c r="L18" s="131"/>
      <c r="M18" s="78"/>
      <c r="N18" s="87"/>
      <c r="O18" s="78"/>
      <c r="P18" s="131"/>
      <c r="Q18" s="78"/>
      <c r="R18" s="87"/>
      <c r="S18" s="78"/>
    </row>
    <row r="19" spans="1:19" x14ac:dyDescent="0.25">
      <c r="A19" s="33" t="s">
        <v>91</v>
      </c>
      <c r="B19" s="87">
        <v>329.4</v>
      </c>
      <c r="C19" s="78"/>
      <c r="D19" s="192">
        <v>0</v>
      </c>
      <c r="E19" s="78"/>
      <c r="F19" s="34">
        <v>0</v>
      </c>
      <c r="G19" s="78"/>
      <c r="H19" s="192">
        <v>2207.3000000000002</v>
      </c>
      <c r="I19" s="78"/>
      <c r="J19" s="87">
        <v>2107.1999999999998</v>
      </c>
      <c r="K19" s="78"/>
      <c r="L19" s="131">
        <v>0</v>
      </c>
      <c r="M19" s="78"/>
      <c r="N19" s="87">
        <v>0</v>
      </c>
      <c r="O19" s="78"/>
      <c r="P19" s="131">
        <v>0</v>
      </c>
      <c r="Q19" s="78"/>
      <c r="R19" s="87">
        <v>0</v>
      </c>
      <c r="S19" s="78"/>
    </row>
    <row r="20" spans="1:19" x14ac:dyDescent="0.25">
      <c r="A20" s="33"/>
      <c r="B20" s="145"/>
      <c r="C20" s="33"/>
      <c r="D20" s="194"/>
      <c r="E20" s="33"/>
      <c r="F20" s="145"/>
      <c r="G20" s="33"/>
      <c r="H20" s="194"/>
      <c r="I20" s="33"/>
      <c r="J20" s="145"/>
      <c r="K20" s="33"/>
      <c r="L20" s="132"/>
      <c r="M20" s="33"/>
      <c r="N20" s="145"/>
      <c r="O20" s="33"/>
      <c r="P20" s="132"/>
      <c r="Q20" s="33"/>
      <c r="R20" s="145"/>
      <c r="S20" s="33"/>
    </row>
    <row r="21" spans="1:19" x14ac:dyDescent="0.25">
      <c r="A21" s="145" t="s">
        <v>76</v>
      </c>
      <c r="B21" s="87">
        <v>-160.5</v>
      </c>
      <c r="C21" s="33"/>
      <c r="D21" s="192">
        <v>-271.3</v>
      </c>
      <c r="E21" s="33"/>
      <c r="F21" s="87">
        <v>-241.47921935698483</v>
      </c>
      <c r="G21" s="33"/>
      <c r="H21" s="192">
        <v>-234.70000000000002</v>
      </c>
      <c r="I21" s="33"/>
      <c r="J21" s="87">
        <v>-230.1</v>
      </c>
      <c r="K21" s="33"/>
      <c r="L21" s="131">
        <v>-245.9</v>
      </c>
      <c r="M21" s="33"/>
      <c r="N21" s="87">
        <v>-225.7</v>
      </c>
      <c r="O21" s="33"/>
      <c r="P21" s="131">
        <v>-242.4999280439884</v>
      </c>
      <c r="Q21" s="33"/>
      <c r="R21" s="87">
        <v>-241.92673609948349</v>
      </c>
      <c r="S21" s="33"/>
    </row>
    <row r="22" spans="1:19" x14ac:dyDescent="0.25">
      <c r="A22" s="147" t="s">
        <v>125</v>
      </c>
      <c r="B22" s="216">
        <v>237.19999999999993</v>
      </c>
      <c r="C22" s="33"/>
      <c r="D22" s="192">
        <v>-335.7000000000001</v>
      </c>
      <c r="E22" s="33"/>
      <c r="F22" s="34">
        <v>-602.2999999999995</v>
      </c>
      <c r="G22" s="33"/>
      <c r="H22" s="192">
        <v>-573.69999999999993</v>
      </c>
      <c r="I22" s="33"/>
      <c r="J22" s="34">
        <v>-638.900000000001</v>
      </c>
      <c r="K22" s="33"/>
      <c r="L22" s="131">
        <v>-878.19999999999902</v>
      </c>
      <c r="M22" s="33"/>
      <c r="N22" s="34">
        <v>-609.99999999999932</v>
      </c>
      <c r="O22" s="33"/>
      <c r="P22" s="131">
        <v>-636.89999999999918</v>
      </c>
      <c r="Q22" s="33"/>
      <c r="R22" s="87">
        <v>-567.79999999999927</v>
      </c>
      <c r="S22" s="33"/>
    </row>
    <row r="23" spans="1:19" x14ac:dyDescent="0.25">
      <c r="A23" s="33" t="s">
        <v>21</v>
      </c>
      <c r="B23" s="145"/>
      <c r="C23" s="33"/>
      <c r="D23" s="194"/>
      <c r="E23" s="33"/>
      <c r="F23" s="145"/>
      <c r="G23" s="33"/>
      <c r="H23" s="194"/>
      <c r="I23" s="33"/>
      <c r="J23" s="145"/>
      <c r="K23" s="33"/>
      <c r="L23" s="132"/>
      <c r="M23" s="33"/>
      <c r="N23" s="145"/>
      <c r="O23" s="33"/>
      <c r="P23" s="132"/>
      <c r="Q23" s="33"/>
      <c r="R23" s="145"/>
      <c r="S23" s="33"/>
    </row>
    <row r="24" spans="1:19" x14ac:dyDescent="0.25">
      <c r="A24" s="33" t="s">
        <v>22</v>
      </c>
      <c r="B24" s="87">
        <v>-565.5</v>
      </c>
      <c r="C24" s="78"/>
      <c r="D24" s="192">
        <v>-19.5</v>
      </c>
      <c r="E24" s="78"/>
      <c r="F24" s="87">
        <v>-20.701401802151501</v>
      </c>
      <c r="G24" s="78"/>
      <c r="H24" s="192">
        <v>-21.1</v>
      </c>
      <c r="I24" s="78"/>
      <c r="J24" s="87">
        <v>-20.399999999999999</v>
      </c>
      <c r="K24" s="78"/>
      <c r="L24" s="131">
        <v>-21.1</v>
      </c>
      <c r="M24" s="78"/>
      <c r="N24" s="87">
        <v>-15.1</v>
      </c>
      <c r="O24" s="78"/>
      <c r="P24" s="131">
        <v>-18.8</v>
      </c>
      <c r="Q24" s="78"/>
      <c r="R24" s="87">
        <v>-20.490084847212398</v>
      </c>
      <c r="S24" s="78"/>
    </row>
    <row r="25" spans="1:19" x14ac:dyDescent="0.25">
      <c r="A25" s="33" t="s">
        <v>23</v>
      </c>
      <c r="B25" s="87">
        <v>-1240.5</v>
      </c>
      <c r="C25" s="78"/>
      <c r="D25" s="192">
        <v>-1664.6</v>
      </c>
      <c r="E25" s="78"/>
      <c r="F25" s="87">
        <v>-1712.59729050903</v>
      </c>
      <c r="G25" s="78"/>
      <c r="H25" s="192">
        <v>-1710.6</v>
      </c>
      <c r="I25" s="78"/>
      <c r="J25" s="87">
        <v>-1676.8</v>
      </c>
      <c r="K25" s="78"/>
      <c r="L25" s="131">
        <v>-1690.9</v>
      </c>
      <c r="M25" s="78"/>
      <c r="N25" s="87">
        <v>-1539.2</v>
      </c>
      <c r="O25" s="78"/>
      <c r="P25" s="131">
        <v>-1650</v>
      </c>
      <c r="Q25" s="78"/>
      <c r="R25" s="87">
        <v>-1579.6415858173298</v>
      </c>
      <c r="S25" s="78"/>
    </row>
    <row r="26" spans="1:19" x14ac:dyDescent="0.25">
      <c r="A26" s="33"/>
      <c r="B26" s="145"/>
      <c r="C26" s="33"/>
      <c r="D26" s="194"/>
      <c r="E26" s="33"/>
      <c r="F26" s="145"/>
      <c r="G26" s="33"/>
      <c r="H26" s="194"/>
      <c r="I26" s="33"/>
      <c r="J26" s="145"/>
      <c r="K26" s="33"/>
      <c r="L26" s="132"/>
      <c r="M26" s="33"/>
      <c r="N26" s="145"/>
      <c r="O26" s="33"/>
      <c r="P26" s="132"/>
      <c r="Q26" s="33"/>
      <c r="R26" s="145"/>
      <c r="S26" s="33"/>
    </row>
    <row r="27" spans="1:19" x14ac:dyDescent="0.25">
      <c r="A27" s="81" t="s">
        <v>24</v>
      </c>
      <c r="B27" s="88">
        <v>4822.2</v>
      </c>
      <c r="C27" s="52"/>
      <c r="D27" s="195">
        <v>4844.8999999999996</v>
      </c>
      <c r="E27" s="52"/>
      <c r="F27" s="88">
        <v>5342</v>
      </c>
      <c r="G27" s="52"/>
      <c r="H27" s="195">
        <v>6426.7</v>
      </c>
      <c r="I27" s="52"/>
      <c r="J27" s="88">
        <v>6275.9</v>
      </c>
      <c r="K27" s="52"/>
      <c r="L27" s="133">
        <v>6289.7</v>
      </c>
      <c r="M27" s="52"/>
      <c r="N27" s="88">
        <v>5502.8</v>
      </c>
      <c r="O27" s="52"/>
      <c r="P27" s="133">
        <v>5368.6</v>
      </c>
      <c r="Q27" s="52"/>
      <c r="R27" s="88">
        <v>5155.1000000000013</v>
      </c>
      <c r="S27" s="52"/>
    </row>
    <row r="28" spans="1:19" x14ac:dyDescent="0.25">
      <c r="A28" s="33"/>
      <c r="B28" s="145"/>
      <c r="C28" s="33"/>
      <c r="D28" s="196"/>
      <c r="E28" s="33"/>
      <c r="F28" s="145"/>
      <c r="G28" s="33"/>
      <c r="H28" s="196"/>
      <c r="I28" s="33"/>
      <c r="J28" s="145"/>
      <c r="K28" s="33"/>
      <c r="L28" s="163"/>
      <c r="M28" s="33"/>
      <c r="N28" s="145"/>
      <c r="O28" s="33"/>
      <c r="P28" s="163"/>
      <c r="Q28" s="33"/>
      <c r="R28" s="145"/>
      <c r="S28" s="33"/>
    </row>
    <row r="29" spans="1:19" ht="13" x14ac:dyDescent="0.3">
      <c r="A29" s="81" t="s">
        <v>36</v>
      </c>
      <c r="B29" s="53">
        <v>4822.2</v>
      </c>
      <c r="C29" s="54"/>
      <c r="D29" s="195">
        <v>4844.8999999999996</v>
      </c>
      <c r="E29" s="54"/>
      <c r="F29" s="53">
        <v>5342.0420478328551</v>
      </c>
      <c r="G29" s="54"/>
      <c r="H29" s="195">
        <v>6426.7</v>
      </c>
      <c r="I29" s="54"/>
      <c r="J29" s="88">
        <v>6275.9</v>
      </c>
      <c r="K29" s="54"/>
      <c r="L29" s="133">
        <v>6289.7</v>
      </c>
      <c r="M29" s="54"/>
      <c r="N29" s="88">
        <v>5502.8</v>
      </c>
      <c r="O29" s="54"/>
      <c r="P29" s="133">
        <v>5368.6</v>
      </c>
      <c r="Q29" s="54"/>
      <c r="R29" s="88">
        <v>5155.1000000000004</v>
      </c>
      <c r="S29" s="54"/>
    </row>
    <row r="30" spans="1:19" x14ac:dyDescent="0.25">
      <c r="A30" s="81" t="s">
        <v>55</v>
      </c>
      <c r="B30" s="87"/>
      <c r="C30" s="33"/>
      <c r="D30" s="197"/>
      <c r="E30" s="33"/>
      <c r="F30" s="87"/>
      <c r="G30" s="33"/>
      <c r="H30" s="197"/>
      <c r="I30" s="33"/>
      <c r="J30" s="87"/>
      <c r="K30" s="33"/>
      <c r="L30" s="12"/>
      <c r="M30" s="33"/>
      <c r="N30" s="87"/>
      <c r="O30" s="33"/>
      <c r="P30" s="12"/>
      <c r="Q30" s="33"/>
      <c r="R30" s="87"/>
      <c r="S30" s="33"/>
    </row>
    <row r="31" spans="1:19" x14ac:dyDescent="0.25">
      <c r="A31" s="33" t="s">
        <v>25</v>
      </c>
      <c r="B31" s="53">
        <v>231.6</v>
      </c>
      <c r="C31" s="53"/>
      <c r="D31" s="198">
        <v>414.1</v>
      </c>
      <c r="E31" s="53"/>
      <c r="F31" s="53">
        <v>152.1</v>
      </c>
      <c r="G31" s="53"/>
      <c r="H31" s="198">
        <v>486.8</v>
      </c>
      <c r="I31" s="53"/>
      <c r="J31" s="53">
        <v>182.5</v>
      </c>
      <c r="K31" s="53"/>
      <c r="L31" s="51">
        <v>457.2</v>
      </c>
      <c r="M31" s="53"/>
      <c r="N31" s="53">
        <v>106.3</v>
      </c>
      <c r="O31" s="53"/>
      <c r="P31" s="51">
        <v>394.2</v>
      </c>
      <c r="Q31" s="53"/>
      <c r="R31" s="88">
        <v>186</v>
      </c>
      <c r="S31" s="53"/>
    </row>
    <row r="32" spans="1:19" x14ac:dyDescent="0.25">
      <c r="A32" s="33"/>
      <c r="B32" s="87"/>
      <c r="C32" s="34"/>
      <c r="D32" s="199"/>
      <c r="E32" s="34"/>
      <c r="F32" s="87"/>
      <c r="G32" s="34"/>
      <c r="H32" s="199"/>
      <c r="I32" s="34"/>
      <c r="J32" s="87"/>
      <c r="K32" s="34"/>
      <c r="L32" s="11"/>
      <c r="M32" s="34"/>
      <c r="N32" s="87"/>
      <c r="O32" s="34"/>
      <c r="P32" s="11"/>
      <c r="Q32" s="34"/>
      <c r="R32" s="87"/>
      <c r="S32" s="34"/>
    </row>
    <row r="33" spans="1:19" x14ac:dyDescent="0.25">
      <c r="A33" s="33" t="s">
        <v>30</v>
      </c>
      <c r="B33" s="34">
        <v>148.4</v>
      </c>
      <c r="C33" s="34"/>
      <c r="D33" s="192">
        <v>345</v>
      </c>
      <c r="E33" s="34"/>
      <c r="F33" s="34">
        <v>176</v>
      </c>
      <c r="G33" s="34"/>
      <c r="H33" s="192">
        <v>335.59999999999997</v>
      </c>
      <c r="I33" s="34"/>
      <c r="J33" s="34">
        <v>172.7</v>
      </c>
      <c r="K33" s="34"/>
      <c r="L33" s="131">
        <v>372.5</v>
      </c>
      <c r="M33" s="34"/>
      <c r="N33" s="34">
        <v>183.2</v>
      </c>
      <c r="O33" s="34"/>
      <c r="P33" s="131">
        <v>368.5</v>
      </c>
      <c r="Q33" s="34"/>
      <c r="R33" s="87">
        <v>175.50635623881098</v>
      </c>
      <c r="S33" s="34"/>
    </row>
    <row r="34" spans="1:19" x14ac:dyDescent="0.25">
      <c r="A34" s="35"/>
      <c r="B34" s="150"/>
      <c r="C34" s="35"/>
      <c r="D34" s="200"/>
      <c r="E34" s="35"/>
      <c r="F34" s="150"/>
      <c r="G34" s="35"/>
      <c r="H34" s="200"/>
      <c r="I34" s="35"/>
      <c r="J34" s="150"/>
      <c r="K34" s="35"/>
      <c r="L34" s="13"/>
      <c r="M34" s="35"/>
      <c r="N34" s="150"/>
      <c r="O34" s="35"/>
      <c r="P34" s="13"/>
      <c r="Q34" s="35"/>
      <c r="R34" s="150"/>
      <c r="S34" s="35"/>
    </row>
    <row r="35" spans="1:19" x14ac:dyDescent="0.25">
      <c r="A35" s="35" t="s">
        <v>28</v>
      </c>
      <c r="B35" s="167"/>
      <c r="C35" s="36"/>
      <c r="D35" s="197"/>
      <c r="E35" s="36"/>
      <c r="F35" s="167"/>
      <c r="G35" s="36"/>
      <c r="H35" s="197"/>
      <c r="I35" s="36"/>
      <c r="J35" s="167"/>
      <c r="K35" s="36"/>
      <c r="L35" s="12"/>
      <c r="M35" s="36"/>
      <c r="N35" s="167"/>
      <c r="O35" s="36"/>
      <c r="P35" s="12"/>
      <c r="Q35" s="36"/>
      <c r="R35" s="167"/>
      <c r="S35" s="36"/>
    </row>
    <row r="36" spans="1:19" x14ac:dyDescent="0.25">
      <c r="A36" s="33" t="s">
        <v>31</v>
      </c>
      <c r="B36" s="87">
        <v>4.7</v>
      </c>
      <c r="C36" s="33"/>
      <c r="D36" s="192">
        <v>20.704466205545693</v>
      </c>
      <c r="E36" s="33"/>
      <c r="F36" s="87">
        <v>8.4439237241443266</v>
      </c>
      <c r="G36" s="33"/>
      <c r="H36" s="192">
        <v>30</v>
      </c>
      <c r="I36" s="33"/>
      <c r="J36" s="87">
        <v>18.600000000000001</v>
      </c>
      <c r="K36" s="33"/>
      <c r="L36" s="131">
        <v>52.9</v>
      </c>
      <c r="M36" s="33"/>
      <c r="N36" s="87">
        <v>19.8</v>
      </c>
      <c r="O36" s="33"/>
      <c r="P36" s="131">
        <v>18.463360045598506</v>
      </c>
      <c r="Q36" s="33"/>
      <c r="R36" s="87">
        <v>1.8741391680417896</v>
      </c>
      <c r="S36" s="33"/>
    </row>
    <row r="37" spans="1:19" x14ac:dyDescent="0.25">
      <c r="A37" s="33" t="s">
        <v>32</v>
      </c>
      <c r="B37" s="87">
        <v>0.4</v>
      </c>
      <c r="C37" s="33"/>
      <c r="D37" s="192">
        <v>-16.100000000000001</v>
      </c>
      <c r="E37" s="33"/>
      <c r="F37" s="87">
        <v>-7.6000000000000005</v>
      </c>
      <c r="G37" s="33"/>
      <c r="H37" s="192">
        <v>28.8</v>
      </c>
      <c r="I37" s="33"/>
      <c r="J37" s="87">
        <v>18.2</v>
      </c>
      <c r="K37" s="33"/>
      <c r="L37" s="131">
        <v>52.2</v>
      </c>
      <c r="M37" s="33"/>
      <c r="N37" s="87">
        <v>19.7</v>
      </c>
      <c r="O37" s="33"/>
      <c r="P37" s="131">
        <v>7.676762361401944</v>
      </c>
      <c r="Q37" s="33"/>
      <c r="R37" s="87">
        <v>1.8708925689340763</v>
      </c>
      <c r="S37" s="33"/>
    </row>
    <row r="38" spans="1:19" x14ac:dyDescent="0.25">
      <c r="A38" s="33" t="s">
        <v>26</v>
      </c>
      <c r="B38" s="87">
        <v>2.4</v>
      </c>
      <c r="C38" s="33"/>
      <c r="D38" s="192">
        <v>10.6</v>
      </c>
      <c r="E38" s="33"/>
      <c r="F38" s="188">
        <v>4.3</v>
      </c>
      <c r="G38" s="33"/>
      <c r="H38" s="204">
        <v>15</v>
      </c>
      <c r="I38" s="205"/>
      <c r="J38" s="188">
        <v>10</v>
      </c>
      <c r="K38" s="33"/>
      <c r="L38" s="179">
        <v>27</v>
      </c>
      <c r="M38" s="33"/>
      <c r="N38" s="181">
        <v>10</v>
      </c>
      <c r="O38" s="33"/>
      <c r="P38" s="179">
        <v>9.3000000000000007</v>
      </c>
      <c r="Q38" s="180"/>
      <c r="R38" s="177">
        <v>1</v>
      </c>
      <c r="S38" s="33"/>
    </row>
    <row r="39" spans="1:19" x14ac:dyDescent="0.25">
      <c r="A39" s="33" t="s">
        <v>27</v>
      </c>
      <c r="B39" s="210">
        <v>0</v>
      </c>
      <c r="C39" s="33"/>
      <c r="D39" s="209">
        <v>0</v>
      </c>
      <c r="E39" s="33"/>
      <c r="F39" s="210">
        <v>0</v>
      </c>
      <c r="G39" s="33"/>
      <c r="H39" s="207">
        <v>0.4</v>
      </c>
      <c r="I39" s="205"/>
      <c r="J39" s="189">
        <v>0.6</v>
      </c>
      <c r="K39" s="33"/>
      <c r="L39" s="182">
        <v>1</v>
      </c>
      <c r="M39" s="33"/>
      <c r="N39" s="178">
        <v>1</v>
      </c>
      <c r="O39" s="33"/>
      <c r="P39" s="182">
        <v>0.24</v>
      </c>
      <c r="Q39" s="180"/>
      <c r="R39" s="178">
        <v>1</v>
      </c>
      <c r="S39" s="33"/>
    </row>
    <row r="40" spans="1:19" x14ac:dyDescent="0.25">
      <c r="A40" s="33" t="s">
        <v>100</v>
      </c>
      <c r="B40" s="210">
        <v>0</v>
      </c>
      <c r="C40" s="33"/>
      <c r="D40" s="209">
        <v>25.7</v>
      </c>
      <c r="E40" s="33"/>
      <c r="F40" s="87">
        <v>25.7</v>
      </c>
      <c r="G40" s="33"/>
      <c r="H40" s="209">
        <v>0</v>
      </c>
      <c r="I40" s="205"/>
      <c r="J40" s="87">
        <v>0</v>
      </c>
      <c r="K40" s="33"/>
      <c r="L40" s="209">
        <v>0</v>
      </c>
      <c r="M40" s="33"/>
      <c r="N40" s="87">
        <v>0</v>
      </c>
      <c r="O40" s="33"/>
      <c r="P40" s="209">
        <v>0</v>
      </c>
      <c r="Q40" s="180"/>
      <c r="R40" s="87">
        <v>0</v>
      </c>
      <c r="S40" s="33"/>
    </row>
    <row r="41" spans="1:19" x14ac:dyDescent="0.25">
      <c r="A41" s="33" t="s">
        <v>27</v>
      </c>
      <c r="B41" s="210">
        <v>0</v>
      </c>
      <c r="C41" s="33"/>
      <c r="D41" s="209">
        <v>0</v>
      </c>
      <c r="E41" s="33"/>
      <c r="F41" s="206">
        <v>0</v>
      </c>
      <c r="G41" s="33"/>
      <c r="H41" s="209">
        <v>0</v>
      </c>
      <c r="I41" s="205"/>
      <c r="J41" s="87">
        <v>0</v>
      </c>
      <c r="K41" s="33"/>
      <c r="L41" s="209">
        <v>0</v>
      </c>
      <c r="M41" s="33"/>
      <c r="N41" s="87">
        <v>0</v>
      </c>
      <c r="O41" s="33"/>
      <c r="P41" s="209">
        <v>0</v>
      </c>
      <c r="Q41" s="180"/>
      <c r="R41" s="87">
        <v>0</v>
      </c>
      <c r="S41" s="33"/>
    </row>
    <row r="42" spans="1:19" x14ac:dyDescent="0.25">
      <c r="A42" s="33" t="s">
        <v>33</v>
      </c>
      <c r="B42" s="34">
        <v>10.199999999999999</v>
      </c>
      <c r="C42" s="33"/>
      <c r="D42" s="192">
        <v>12.5</v>
      </c>
      <c r="E42" s="33"/>
      <c r="F42" s="34">
        <v>8.6</v>
      </c>
      <c r="G42" s="33"/>
      <c r="H42" s="192">
        <v>9.9</v>
      </c>
      <c r="I42" s="33"/>
      <c r="J42" s="34">
        <v>16.399999999999999</v>
      </c>
      <c r="K42" s="33"/>
      <c r="L42" s="131">
        <v>20.3</v>
      </c>
      <c r="M42" s="33"/>
      <c r="N42" s="34">
        <v>18.100000000000001</v>
      </c>
      <c r="O42" s="33"/>
      <c r="P42" s="131">
        <v>9.6999999999999993</v>
      </c>
      <c r="Q42" s="33"/>
      <c r="R42" s="177">
        <v>6</v>
      </c>
      <c r="S42" s="33"/>
    </row>
    <row r="43" spans="1:19" x14ac:dyDescent="0.25">
      <c r="A43" s="33" t="s">
        <v>89</v>
      </c>
      <c r="B43" s="186">
        <v>6.0999999999999999E-2</v>
      </c>
      <c r="C43" s="33"/>
      <c r="D43" s="201">
        <v>6.3E-2</v>
      </c>
      <c r="E43" s="185"/>
      <c r="F43" s="186">
        <v>5.5E-2</v>
      </c>
      <c r="G43" s="33"/>
      <c r="H43" s="201">
        <v>6.0999999999999999E-2</v>
      </c>
      <c r="I43" s="185"/>
      <c r="J43" s="186">
        <v>9.5000000000000001E-2</v>
      </c>
      <c r="K43" s="33"/>
      <c r="L43" s="184">
        <v>0.124</v>
      </c>
      <c r="M43" s="185"/>
      <c r="N43" s="186">
        <v>0.11600000000000001</v>
      </c>
      <c r="O43" s="33"/>
      <c r="P43" s="184">
        <v>7.6999999999999999E-2</v>
      </c>
      <c r="Q43" s="185"/>
      <c r="R43" s="186">
        <v>4.2999999999999997E-2</v>
      </c>
      <c r="S43" s="33"/>
    </row>
    <row r="44" spans="1:19" x14ac:dyDescent="0.25">
      <c r="A44" s="33" t="s">
        <v>90</v>
      </c>
      <c r="B44" s="186">
        <v>8.3000000000000004E-2</v>
      </c>
      <c r="C44" s="33"/>
      <c r="D44" s="201">
        <v>8.6999999999999994E-2</v>
      </c>
      <c r="E44" s="185"/>
      <c r="F44" s="186">
        <v>7.8E-2</v>
      </c>
      <c r="G44" s="33"/>
      <c r="H44" s="201">
        <v>8.7999999999999995E-2</v>
      </c>
      <c r="I44" s="185"/>
      <c r="J44" s="186">
        <v>0.13600000000000001</v>
      </c>
      <c r="K44" s="33"/>
      <c r="L44" s="184">
        <v>0.18</v>
      </c>
      <c r="M44" s="185"/>
      <c r="N44" s="186">
        <v>0.16900000000000001</v>
      </c>
      <c r="O44" s="33"/>
      <c r="P44" s="184">
        <v>0.112</v>
      </c>
      <c r="Q44" s="185"/>
      <c r="R44" s="186">
        <v>6.4000000000000001E-2</v>
      </c>
      <c r="S44" s="33"/>
    </row>
    <row r="45" spans="1:19" x14ac:dyDescent="0.25">
      <c r="A45" s="2"/>
      <c r="B45" s="32"/>
      <c r="C45" s="32"/>
      <c r="D45" s="202"/>
      <c r="E45" s="32"/>
      <c r="F45" s="32"/>
      <c r="G45" s="32"/>
      <c r="H45" s="20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</row>
    <row r="46" spans="1:19" x14ac:dyDescent="0.25">
      <c r="A46" s="2"/>
      <c r="B46" s="32"/>
      <c r="C46" s="32"/>
      <c r="D46" s="202"/>
      <c r="E46" s="32"/>
      <c r="F46" s="32"/>
      <c r="G46" s="32"/>
      <c r="H46" s="20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</row>
    <row r="47" spans="1:19" x14ac:dyDescent="0.25">
      <c r="A47" s="2"/>
      <c r="B47" s="32"/>
      <c r="C47" s="32"/>
      <c r="D47" s="202"/>
      <c r="E47" s="32"/>
      <c r="F47" s="32"/>
      <c r="G47" s="32"/>
      <c r="H47" s="20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</row>
    <row r="48" spans="1:19" x14ac:dyDescent="0.25">
      <c r="A48" s="2"/>
      <c r="B48" s="176"/>
      <c r="C48" s="32"/>
      <c r="D48" s="202"/>
      <c r="E48" s="32"/>
      <c r="F48" s="176"/>
      <c r="G48" s="32"/>
      <c r="H48" s="202"/>
      <c r="I48" s="32"/>
      <c r="J48" s="176"/>
      <c r="K48" s="32"/>
      <c r="L48" s="32"/>
      <c r="M48" s="32"/>
      <c r="N48" s="176"/>
      <c r="O48" s="32"/>
      <c r="P48" s="32"/>
      <c r="Q48" s="32"/>
      <c r="S48" s="32"/>
    </row>
    <row r="49" spans="1:19" x14ac:dyDescent="0.25">
      <c r="A49" s="2"/>
      <c r="B49" s="176"/>
      <c r="C49" s="32"/>
      <c r="D49" s="202"/>
      <c r="E49" s="32"/>
      <c r="F49" s="176"/>
      <c r="G49" s="32"/>
      <c r="H49" s="202"/>
      <c r="I49" s="32"/>
      <c r="J49" s="176"/>
      <c r="K49" s="32"/>
      <c r="L49" s="32"/>
      <c r="M49" s="32"/>
      <c r="N49" s="176"/>
      <c r="O49" s="32"/>
      <c r="P49" s="32"/>
      <c r="Q49" s="32"/>
      <c r="R49" s="176"/>
      <c r="S49" s="32"/>
    </row>
    <row r="50" spans="1:19" x14ac:dyDescent="0.25">
      <c r="A50" s="176"/>
      <c r="B50" s="176"/>
      <c r="C50" s="32"/>
      <c r="D50" s="202"/>
      <c r="E50" s="32"/>
      <c r="F50" s="176"/>
      <c r="G50" s="32"/>
      <c r="H50" s="202"/>
      <c r="I50" s="32"/>
      <c r="J50" s="176"/>
      <c r="K50" s="32"/>
      <c r="L50" s="32"/>
      <c r="M50" s="32"/>
      <c r="N50" s="176"/>
      <c r="O50" s="32"/>
      <c r="P50" s="32"/>
      <c r="Q50" s="32"/>
      <c r="R50" s="176"/>
      <c r="S50" s="32"/>
    </row>
    <row r="51" spans="1:19" x14ac:dyDescent="0.25">
      <c r="A51" s="2"/>
      <c r="B51" s="175"/>
      <c r="C51" s="32"/>
      <c r="D51" s="202"/>
      <c r="E51" s="32"/>
      <c r="F51" s="175"/>
      <c r="G51" s="32"/>
      <c r="H51" s="202"/>
      <c r="I51" s="32"/>
      <c r="J51" s="175"/>
      <c r="K51" s="32"/>
      <c r="L51" s="32"/>
      <c r="M51" s="32"/>
      <c r="N51" s="175"/>
      <c r="O51" s="32"/>
      <c r="P51" s="32"/>
      <c r="Q51" s="32"/>
      <c r="R51" s="175"/>
      <c r="S51" s="32"/>
    </row>
    <row r="52" spans="1:19" x14ac:dyDescent="0.25">
      <c r="A52" s="2"/>
      <c r="B52" s="32"/>
      <c r="C52" s="32"/>
      <c r="D52" s="202"/>
      <c r="E52" s="32"/>
      <c r="F52" s="32"/>
      <c r="G52" s="32"/>
      <c r="H52" s="20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</row>
    <row r="53" spans="1:19" x14ac:dyDescent="0.25">
      <c r="A53" s="2"/>
      <c r="B53" s="32"/>
      <c r="C53" s="32"/>
      <c r="D53" s="202"/>
      <c r="E53" s="32"/>
      <c r="F53" s="32"/>
      <c r="G53" s="32"/>
      <c r="H53" s="20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</row>
    <row r="54" spans="1:19" x14ac:dyDescent="0.25">
      <c r="A54" s="2"/>
      <c r="B54" s="32"/>
      <c r="C54" s="32"/>
      <c r="D54" s="202"/>
      <c r="E54" s="32"/>
      <c r="F54" s="32"/>
      <c r="G54" s="32"/>
      <c r="H54" s="20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</row>
    <row r="55" spans="1:19" x14ac:dyDescent="0.25">
      <c r="A55" s="2"/>
      <c r="B55" s="32"/>
      <c r="C55" s="32"/>
      <c r="D55" s="202"/>
      <c r="E55" s="32"/>
      <c r="F55" s="32"/>
      <c r="G55" s="32"/>
      <c r="H55" s="20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</row>
    <row r="56" spans="1:19" x14ac:dyDescent="0.25">
      <c r="A56" s="2"/>
      <c r="B56" s="32"/>
      <c r="C56" s="32"/>
      <c r="D56" s="202"/>
      <c r="E56" s="32"/>
      <c r="F56" s="32"/>
      <c r="G56" s="32"/>
      <c r="H56" s="20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</row>
    <row r="57" spans="1:19" x14ac:dyDescent="0.25">
      <c r="A57" s="2"/>
      <c r="B57" s="32"/>
      <c r="C57" s="32"/>
      <c r="D57" s="202"/>
      <c r="E57" s="32"/>
      <c r="F57" s="32"/>
      <c r="G57" s="32"/>
      <c r="H57" s="20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</row>
    <row r="58" spans="1:19" x14ac:dyDescent="0.25">
      <c r="A58" s="2"/>
      <c r="B58" s="32"/>
      <c r="C58" s="32"/>
      <c r="D58" s="202"/>
      <c r="E58" s="32"/>
      <c r="F58" s="32"/>
      <c r="G58" s="32"/>
      <c r="H58" s="20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</row>
    <row r="59" spans="1:19" x14ac:dyDescent="0.25">
      <c r="A59" s="2"/>
      <c r="B59" s="32"/>
      <c r="C59" s="32"/>
      <c r="D59" s="202"/>
      <c r="E59" s="32"/>
      <c r="F59" s="32"/>
      <c r="G59" s="32"/>
      <c r="H59" s="20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</row>
    <row r="60" spans="1:19" x14ac:dyDescent="0.25">
      <c r="A60" s="2"/>
      <c r="B60" s="32"/>
      <c r="C60" s="32"/>
      <c r="D60" s="202"/>
      <c r="E60" s="32"/>
      <c r="F60" s="32"/>
      <c r="G60" s="32"/>
      <c r="H60" s="20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</row>
    <row r="61" spans="1:19" x14ac:dyDescent="0.25">
      <c r="A61" s="2"/>
      <c r="B61" s="32"/>
      <c r="C61" s="32"/>
      <c r="D61" s="202"/>
      <c r="E61" s="32"/>
      <c r="F61" s="32"/>
      <c r="G61" s="32"/>
      <c r="H61" s="20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</row>
    <row r="62" spans="1:19" x14ac:dyDescent="0.25">
      <c r="A62" s="2"/>
      <c r="B62" s="32"/>
      <c r="C62" s="32"/>
      <c r="D62" s="202"/>
      <c r="E62" s="32"/>
      <c r="F62" s="32"/>
      <c r="G62" s="32"/>
      <c r="H62" s="20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</row>
    <row r="63" spans="1:19" x14ac:dyDescent="0.25">
      <c r="A63" s="2"/>
      <c r="B63" s="32"/>
      <c r="C63" s="32"/>
      <c r="D63" s="202"/>
      <c r="E63" s="32"/>
      <c r="F63" s="32"/>
      <c r="G63" s="32"/>
      <c r="H63" s="20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</row>
    <row r="64" spans="1:19" x14ac:dyDescent="0.25">
      <c r="A64" s="2"/>
      <c r="B64" s="32"/>
      <c r="C64" s="32"/>
      <c r="D64" s="202"/>
      <c r="E64" s="32"/>
      <c r="F64" s="32"/>
      <c r="G64" s="32"/>
      <c r="H64" s="20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</row>
    <row r="65" spans="1:19" x14ac:dyDescent="0.25">
      <c r="A65" s="2"/>
      <c r="B65" s="32"/>
      <c r="C65" s="32"/>
      <c r="D65" s="202"/>
      <c r="E65" s="32"/>
      <c r="F65" s="32"/>
      <c r="G65" s="32"/>
      <c r="H65" s="20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</row>
    <row r="66" spans="1:19" x14ac:dyDescent="0.25">
      <c r="A66" s="2"/>
      <c r="B66" s="32"/>
      <c r="C66" s="32"/>
      <c r="D66" s="202"/>
      <c r="E66" s="32"/>
      <c r="F66" s="32"/>
      <c r="G66" s="32"/>
      <c r="H66" s="20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</row>
    <row r="67" spans="1:19" x14ac:dyDescent="0.25">
      <c r="A67" s="2"/>
      <c r="B67" s="32"/>
      <c r="C67" s="32"/>
      <c r="D67" s="202"/>
      <c r="E67" s="32"/>
      <c r="F67" s="32"/>
      <c r="G67" s="32"/>
      <c r="H67" s="20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</row>
    <row r="68" spans="1:19" x14ac:dyDescent="0.25">
      <c r="A68" s="2"/>
      <c r="B68" s="32"/>
      <c r="C68" s="32"/>
      <c r="D68" s="202"/>
      <c r="E68" s="32"/>
      <c r="F68" s="32"/>
      <c r="G68" s="32"/>
      <c r="H68" s="20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</row>
    <row r="69" spans="1:19" x14ac:dyDescent="0.25">
      <c r="A69" s="2"/>
      <c r="B69" s="32"/>
      <c r="C69" s="32"/>
      <c r="D69" s="202"/>
      <c r="E69" s="32"/>
      <c r="F69" s="32"/>
      <c r="G69" s="32"/>
      <c r="H69" s="20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</row>
    <row r="70" spans="1:19" x14ac:dyDescent="0.25">
      <c r="A70" s="2"/>
      <c r="B70" s="32"/>
      <c r="C70" s="32"/>
      <c r="D70" s="202"/>
      <c r="E70" s="32"/>
      <c r="F70" s="32"/>
      <c r="G70" s="32"/>
      <c r="H70" s="20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</row>
    <row r="71" spans="1:19" x14ac:dyDescent="0.25">
      <c r="A71" s="2"/>
      <c r="B71" s="32"/>
      <c r="C71" s="32"/>
      <c r="D71" s="202"/>
      <c r="E71" s="32"/>
      <c r="F71" s="32"/>
      <c r="G71" s="32"/>
      <c r="H71" s="20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</row>
    <row r="72" spans="1:19" x14ac:dyDescent="0.25">
      <c r="A72" s="2"/>
      <c r="B72" s="32"/>
      <c r="C72" s="32"/>
      <c r="D72" s="202"/>
      <c r="E72" s="32"/>
      <c r="F72" s="32"/>
      <c r="G72" s="32"/>
      <c r="H72" s="20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</row>
    <row r="73" spans="1:19" x14ac:dyDescent="0.25">
      <c r="A73" s="2"/>
      <c r="B73" s="32"/>
      <c r="C73" s="32"/>
      <c r="D73" s="202"/>
      <c r="E73" s="32"/>
      <c r="F73" s="32"/>
      <c r="G73" s="32"/>
      <c r="H73" s="20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</row>
    <row r="74" spans="1:19" x14ac:dyDescent="0.25">
      <c r="A74" s="2"/>
      <c r="B74" s="32"/>
      <c r="C74" s="32"/>
      <c r="D74" s="202"/>
      <c r="E74" s="32"/>
      <c r="F74" s="32"/>
      <c r="G74" s="32"/>
      <c r="H74" s="20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</row>
    <row r="75" spans="1:19" x14ac:dyDescent="0.25">
      <c r="A75" s="2"/>
      <c r="B75" s="32"/>
      <c r="C75" s="32"/>
      <c r="D75" s="202"/>
      <c r="E75" s="32"/>
      <c r="F75" s="32"/>
      <c r="G75" s="32"/>
      <c r="H75" s="20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</row>
    <row r="76" spans="1:19" x14ac:dyDescent="0.25">
      <c r="A76" s="2"/>
      <c r="B76" s="32"/>
      <c r="C76" s="32"/>
      <c r="D76" s="202"/>
      <c r="E76" s="32"/>
      <c r="F76" s="32"/>
      <c r="G76" s="32"/>
      <c r="H76" s="20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</row>
    <row r="77" spans="1:19" x14ac:dyDescent="0.25">
      <c r="A77" s="2"/>
      <c r="B77" s="32"/>
      <c r="C77" s="32"/>
      <c r="D77" s="202"/>
      <c r="E77" s="32"/>
      <c r="F77" s="32"/>
      <c r="G77" s="32"/>
      <c r="H77" s="20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</row>
    <row r="78" spans="1:19" x14ac:dyDescent="0.25">
      <c r="A78" s="2"/>
      <c r="B78" s="32"/>
      <c r="C78" s="32"/>
      <c r="D78" s="202"/>
      <c r="E78" s="32"/>
      <c r="F78" s="32"/>
      <c r="G78" s="32"/>
      <c r="H78" s="20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</row>
    <row r="79" spans="1:19" x14ac:dyDescent="0.25">
      <c r="A79" s="2"/>
      <c r="B79" s="32"/>
      <c r="C79" s="32"/>
      <c r="D79" s="202"/>
      <c r="E79" s="32"/>
      <c r="F79" s="32"/>
      <c r="G79" s="32"/>
      <c r="H79" s="20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</row>
    <row r="80" spans="1:19" x14ac:dyDescent="0.25">
      <c r="A80" s="2"/>
      <c r="B80" s="32"/>
      <c r="C80" s="32"/>
      <c r="D80" s="202"/>
      <c r="E80" s="32"/>
      <c r="F80" s="32"/>
      <c r="G80" s="32"/>
      <c r="H80" s="20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</row>
    <row r="81" spans="1:19" x14ac:dyDescent="0.25">
      <c r="A81" s="2"/>
      <c r="B81" s="32"/>
      <c r="C81" s="32"/>
      <c r="D81" s="202"/>
      <c r="E81" s="32"/>
      <c r="F81" s="32"/>
      <c r="G81" s="32"/>
      <c r="H81" s="20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</row>
    <row r="82" spans="1:19" x14ac:dyDescent="0.25">
      <c r="A82" s="2"/>
      <c r="B82" s="32"/>
      <c r="C82" s="32"/>
      <c r="D82" s="202"/>
      <c r="E82" s="32"/>
      <c r="F82" s="32"/>
      <c r="G82" s="32"/>
      <c r="H82" s="20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</row>
    <row r="83" spans="1:19" x14ac:dyDescent="0.25">
      <c r="A83" s="2"/>
      <c r="B83" s="32"/>
      <c r="C83" s="32"/>
      <c r="D83" s="202"/>
      <c r="E83" s="32"/>
      <c r="F83" s="32"/>
      <c r="G83" s="32"/>
      <c r="H83" s="20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</row>
    <row r="84" spans="1:19" x14ac:dyDescent="0.25">
      <c r="A84" s="2"/>
      <c r="B84" s="32"/>
      <c r="C84" s="32"/>
      <c r="D84" s="202"/>
      <c r="E84" s="32"/>
      <c r="F84" s="32"/>
      <c r="G84" s="32"/>
      <c r="H84" s="20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</row>
    <row r="85" spans="1:19" x14ac:dyDescent="0.25">
      <c r="A85" s="2"/>
      <c r="B85" s="32"/>
      <c r="C85" s="32"/>
      <c r="D85" s="202"/>
      <c r="E85" s="32"/>
      <c r="F85" s="32"/>
      <c r="G85" s="32"/>
      <c r="H85" s="20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</row>
    <row r="86" spans="1:19" x14ac:dyDescent="0.25">
      <c r="A86" s="2"/>
      <c r="B86" s="32"/>
      <c r="C86" s="32"/>
      <c r="D86" s="202"/>
      <c r="E86" s="32"/>
      <c r="F86" s="32"/>
      <c r="G86" s="32"/>
      <c r="H86" s="20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</row>
    <row r="87" spans="1:19" x14ac:dyDescent="0.25">
      <c r="A87" s="2"/>
      <c r="B87" s="32"/>
      <c r="C87" s="32"/>
      <c r="D87" s="202"/>
      <c r="E87" s="32"/>
      <c r="F87" s="32"/>
      <c r="G87" s="32"/>
      <c r="H87" s="20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</row>
    <row r="88" spans="1:19" x14ac:dyDescent="0.25">
      <c r="A88" s="2"/>
      <c r="B88" s="32"/>
      <c r="C88" s="32"/>
      <c r="D88" s="202"/>
      <c r="E88" s="32"/>
      <c r="F88" s="32"/>
      <c r="G88" s="32"/>
      <c r="H88" s="20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</row>
    <row r="89" spans="1:19" x14ac:dyDescent="0.25">
      <c r="A89" s="2"/>
      <c r="B89" s="32"/>
      <c r="C89" s="32"/>
      <c r="D89" s="202"/>
      <c r="E89" s="32"/>
      <c r="F89" s="32"/>
      <c r="G89" s="32"/>
      <c r="H89" s="20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</row>
    <row r="90" spans="1:19" x14ac:dyDescent="0.25">
      <c r="A90" s="2"/>
      <c r="B90" s="32"/>
      <c r="C90" s="32"/>
      <c r="D90" s="202"/>
      <c r="E90" s="32"/>
      <c r="F90" s="32"/>
      <c r="G90" s="32"/>
      <c r="H90" s="20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</row>
    <row r="91" spans="1:19" x14ac:dyDescent="0.25">
      <c r="A91" s="2"/>
      <c r="B91" s="32"/>
      <c r="C91" s="32"/>
      <c r="D91" s="202"/>
      <c r="E91" s="32"/>
      <c r="F91" s="32"/>
      <c r="G91" s="32"/>
      <c r="H91" s="20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</row>
    <row r="92" spans="1:19" x14ac:dyDescent="0.25">
      <c r="A92" s="2"/>
      <c r="B92" s="32"/>
      <c r="C92" s="32"/>
      <c r="D92" s="202"/>
      <c r="E92" s="32"/>
      <c r="F92" s="32"/>
      <c r="G92" s="32"/>
      <c r="H92" s="20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</row>
    <row r="93" spans="1:19" x14ac:dyDescent="0.25">
      <c r="A93" s="2"/>
      <c r="B93" s="32"/>
      <c r="C93" s="32"/>
      <c r="D93" s="202"/>
      <c r="E93" s="32"/>
      <c r="F93" s="32"/>
      <c r="G93" s="32"/>
      <c r="H93" s="20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</row>
    <row r="94" spans="1:19" x14ac:dyDescent="0.25">
      <c r="A94" s="2"/>
      <c r="B94" s="32"/>
      <c r="C94" s="32"/>
      <c r="D94" s="202"/>
      <c r="E94" s="32"/>
      <c r="F94" s="32"/>
      <c r="G94" s="32"/>
      <c r="H94" s="20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</row>
    <row r="95" spans="1:19" x14ac:dyDescent="0.25">
      <c r="A95" s="2"/>
      <c r="B95" s="32"/>
      <c r="C95" s="32"/>
      <c r="D95" s="202"/>
      <c r="E95" s="32"/>
      <c r="F95" s="32"/>
      <c r="G95" s="32"/>
      <c r="H95" s="20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</row>
    <row r="96" spans="1:19" x14ac:dyDescent="0.25">
      <c r="A96" s="2"/>
      <c r="B96" s="32"/>
      <c r="C96" s="32"/>
      <c r="D96" s="202"/>
      <c r="E96" s="32"/>
      <c r="F96" s="32"/>
      <c r="G96" s="32"/>
      <c r="H96" s="20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</row>
    <row r="97" spans="1:19" x14ac:dyDescent="0.25">
      <c r="A97" s="2"/>
      <c r="B97" s="32"/>
      <c r="C97" s="32"/>
      <c r="D97" s="202"/>
      <c r="E97" s="32"/>
      <c r="F97" s="32"/>
      <c r="G97" s="32"/>
      <c r="H97" s="20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</row>
    <row r="98" spans="1:19" x14ac:dyDescent="0.25">
      <c r="A98" s="2"/>
      <c r="B98" s="32"/>
      <c r="C98" s="32"/>
      <c r="D98" s="202"/>
      <c r="E98" s="32"/>
      <c r="F98" s="32"/>
      <c r="G98" s="32"/>
      <c r="H98" s="20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</row>
    <row r="99" spans="1:19" x14ac:dyDescent="0.25">
      <c r="A99" s="2"/>
      <c r="B99" s="32"/>
      <c r="C99" s="32"/>
      <c r="D99" s="202"/>
      <c r="E99" s="32"/>
      <c r="F99" s="32"/>
      <c r="G99" s="32"/>
      <c r="H99" s="20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</row>
    <row r="100" spans="1:19" x14ac:dyDescent="0.25">
      <c r="A100" s="2"/>
      <c r="B100" s="32"/>
      <c r="C100" s="32"/>
      <c r="D100" s="202"/>
      <c r="E100" s="32"/>
      <c r="F100" s="32"/>
      <c r="G100" s="32"/>
      <c r="H100" s="20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</row>
    <row r="101" spans="1:19" x14ac:dyDescent="0.25">
      <c r="A101" s="2"/>
      <c r="B101" s="32"/>
      <c r="C101" s="32"/>
      <c r="D101" s="202"/>
      <c r="E101" s="32"/>
      <c r="F101" s="32"/>
      <c r="G101" s="32"/>
      <c r="H101" s="20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</row>
    <row r="102" spans="1:19" x14ac:dyDescent="0.25">
      <c r="A102" s="2"/>
      <c r="B102" s="32"/>
      <c r="C102" s="32"/>
      <c r="D102" s="202"/>
      <c r="E102" s="32"/>
      <c r="F102" s="32"/>
      <c r="G102" s="32"/>
      <c r="H102" s="20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</row>
    <row r="103" spans="1:19" x14ac:dyDescent="0.25">
      <c r="A103" s="2"/>
      <c r="B103" s="32"/>
      <c r="C103" s="32"/>
      <c r="D103" s="202"/>
      <c r="E103" s="32"/>
      <c r="F103" s="32"/>
      <c r="G103" s="32"/>
      <c r="H103" s="20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</row>
    <row r="104" spans="1:19" x14ac:dyDescent="0.25">
      <c r="A104" s="2"/>
      <c r="B104" s="32"/>
      <c r="C104" s="32"/>
      <c r="D104" s="202"/>
      <c r="E104" s="32"/>
      <c r="F104" s="32"/>
      <c r="G104" s="32"/>
      <c r="H104" s="20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</row>
    <row r="105" spans="1:19" x14ac:dyDescent="0.25">
      <c r="A105" s="2"/>
      <c r="B105" s="32"/>
      <c r="C105" s="32"/>
      <c r="D105" s="202"/>
      <c r="E105" s="32"/>
      <c r="F105" s="32"/>
      <c r="G105" s="32"/>
      <c r="H105" s="20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</row>
    <row r="106" spans="1:19" x14ac:dyDescent="0.25">
      <c r="A106" s="2"/>
      <c r="B106" s="32"/>
      <c r="C106" s="32"/>
      <c r="D106" s="202"/>
      <c r="E106" s="32"/>
      <c r="F106" s="32"/>
      <c r="G106" s="32"/>
      <c r="H106" s="20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</row>
    <row r="107" spans="1:19" x14ac:dyDescent="0.25">
      <c r="A107" s="2"/>
      <c r="B107" s="32"/>
      <c r="C107" s="32"/>
      <c r="D107" s="202"/>
      <c r="E107" s="32"/>
      <c r="F107" s="32"/>
      <c r="G107" s="32"/>
      <c r="H107" s="20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</row>
    <row r="108" spans="1:19" x14ac:dyDescent="0.25">
      <c r="A108" s="2"/>
      <c r="B108" s="32"/>
      <c r="C108" s="32"/>
      <c r="D108" s="202"/>
      <c r="E108" s="32"/>
      <c r="F108" s="32"/>
      <c r="G108" s="32"/>
      <c r="H108" s="20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</row>
    <row r="109" spans="1:19" x14ac:dyDescent="0.25">
      <c r="A109" s="2"/>
      <c r="B109" s="32"/>
      <c r="C109" s="32"/>
      <c r="D109" s="202"/>
      <c r="E109" s="32"/>
      <c r="F109" s="32"/>
      <c r="G109" s="32"/>
      <c r="H109" s="20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</row>
    <row r="110" spans="1:19" x14ac:dyDescent="0.25">
      <c r="A110" s="2"/>
      <c r="B110" s="32"/>
      <c r="C110" s="32"/>
      <c r="D110" s="202"/>
      <c r="E110" s="32"/>
      <c r="F110" s="32"/>
      <c r="G110" s="32"/>
      <c r="H110" s="20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</row>
    <row r="111" spans="1:19" x14ac:dyDescent="0.25">
      <c r="A111" s="2"/>
      <c r="B111" s="32"/>
      <c r="C111" s="32"/>
      <c r="D111" s="202"/>
      <c r="E111" s="32"/>
      <c r="F111" s="32"/>
      <c r="G111" s="32"/>
      <c r="H111" s="20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</row>
    <row r="112" spans="1:19" x14ac:dyDescent="0.25">
      <c r="A112" s="2"/>
      <c r="B112" s="32"/>
      <c r="C112" s="32"/>
      <c r="D112" s="202"/>
      <c r="E112" s="32"/>
      <c r="F112" s="32"/>
      <c r="G112" s="32"/>
      <c r="H112" s="20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</row>
    <row r="113" spans="1:19" x14ac:dyDescent="0.25">
      <c r="A113" s="2"/>
      <c r="B113" s="32"/>
      <c r="C113" s="32"/>
      <c r="D113" s="202"/>
      <c r="E113" s="32"/>
      <c r="F113" s="32"/>
      <c r="G113" s="32"/>
      <c r="H113" s="20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</row>
    <row r="114" spans="1:19" x14ac:dyDescent="0.25">
      <c r="A114" s="2"/>
      <c r="B114" s="32"/>
      <c r="C114" s="32"/>
      <c r="D114" s="202"/>
      <c r="E114" s="32"/>
      <c r="F114" s="32"/>
      <c r="G114" s="32"/>
      <c r="H114" s="20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</row>
    <row r="115" spans="1:19" x14ac:dyDescent="0.25">
      <c r="A115" s="2"/>
      <c r="B115" s="32"/>
      <c r="C115" s="32"/>
      <c r="D115" s="202"/>
      <c r="E115" s="32"/>
      <c r="F115" s="32"/>
      <c r="G115" s="32"/>
      <c r="H115" s="20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</row>
    <row r="116" spans="1:19" x14ac:dyDescent="0.25">
      <c r="A116" s="2"/>
      <c r="B116" s="32"/>
      <c r="C116" s="32"/>
      <c r="D116" s="202"/>
      <c r="E116" s="32"/>
      <c r="F116" s="32"/>
      <c r="G116" s="32"/>
      <c r="H116" s="20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</row>
    <row r="117" spans="1:19" x14ac:dyDescent="0.25">
      <c r="A117" s="2"/>
      <c r="B117" s="32"/>
      <c r="C117" s="32"/>
      <c r="D117" s="202"/>
      <c r="E117" s="32"/>
      <c r="F117" s="32"/>
      <c r="G117" s="32"/>
      <c r="H117" s="20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</row>
    <row r="118" spans="1:19" x14ac:dyDescent="0.25">
      <c r="A118" s="2"/>
      <c r="B118" s="32"/>
      <c r="C118" s="32"/>
      <c r="D118" s="202"/>
      <c r="E118" s="32"/>
      <c r="F118" s="32"/>
      <c r="G118" s="32"/>
      <c r="H118" s="202"/>
      <c r="I118" s="32"/>
      <c r="J118" s="32"/>
      <c r="K118" s="32"/>
      <c r="L118" s="32"/>
      <c r="M118" s="32"/>
      <c r="N118" s="32"/>
      <c r="O118" s="32"/>
      <c r="P118" s="32"/>
      <c r="Q118" s="32"/>
      <c r="R118" s="32"/>
      <c r="S118" s="32"/>
    </row>
    <row r="119" spans="1:19" x14ac:dyDescent="0.25">
      <c r="A119" s="2"/>
      <c r="B119" s="32"/>
      <c r="C119" s="32"/>
      <c r="D119" s="202"/>
      <c r="E119" s="32"/>
      <c r="F119" s="32"/>
      <c r="G119" s="32"/>
      <c r="H119" s="20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</row>
    <row r="120" spans="1:19" x14ac:dyDescent="0.25">
      <c r="A120" s="2"/>
      <c r="B120" s="32"/>
      <c r="C120" s="32"/>
      <c r="D120" s="202"/>
      <c r="E120" s="32"/>
      <c r="F120" s="32"/>
      <c r="G120" s="32"/>
      <c r="H120" s="202"/>
      <c r="I120" s="32"/>
      <c r="J120" s="32"/>
      <c r="K120" s="32"/>
      <c r="L120" s="32"/>
      <c r="M120" s="32"/>
      <c r="N120" s="32"/>
      <c r="O120" s="32"/>
      <c r="P120" s="32"/>
      <c r="Q120" s="32"/>
      <c r="R120" s="32"/>
      <c r="S120" s="32"/>
    </row>
    <row r="121" spans="1:19" x14ac:dyDescent="0.25">
      <c r="A121" s="2"/>
      <c r="B121" s="32"/>
      <c r="C121" s="32"/>
      <c r="D121" s="202"/>
      <c r="E121" s="32"/>
      <c r="F121" s="32"/>
      <c r="G121" s="32"/>
      <c r="H121" s="20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</row>
    <row r="122" spans="1:19" x14ac:dyDescent="0.25">
      <c r="A122" s="2"/>
      <c r="B122" s="32"/>
      <c r="C122" s="32"/>
      <c r="D122" s="202"/>
      <c r="E122" s="32"/>
      <c r="F122" s="32"/>
      <c r="G122" s="32"/>
      <c r="H122" s="20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</row>
    <row r="123" spans="1:19" x14ac:dyDescent="0.25">
      <c r="A123" s="2"/>
      <c r="B123" s="32"/>
      <c r="C123" s="32"/>
      <c r="D123" s="202"/>
      <c r="E123" s="32"/>
      <c r="F123" s="32"/>
      <c r="G123" s="32"/>
      <c r="H123" s="20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</row>
    <row r="124" spans="1:19" x14ac:dyDescent="0.25">
      <c r="A124" s="2"/>
      <c r="B124" s="32"/>
      <c r="C124" s="32"/>
      <c r="D124" s="202"/>
      <c r="E124" s="32"/>
      <c r="F124" s="32"/>
      <c r="G124" s="32"/>
      <c r="H124" s="20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</row>
    <row r="125" spans="1:19" x14ac:dyDescent="0.25">
      <c r="A125" s="2"/>
      <c r="B125" s="32"/>
      <c r="C125" s="32"/>
      <c r="D125" s="202"/>
      <c r="E125" s="32"/>
      <c r="F125" s="32"/>
      <c r="G125" s="32"/>
      <c r="H125" s="20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</row>
    <row r="126" spans="1:19" x14ac:dyDescent="0.25">
      <c r="A126" s="2"/>
      <c r="B126" s="32"/>
      <c r="C126" s="32"/>
      <c r="D126" s="202"/>
      <c r="E126" s="32"/>
      <c r="F126" s="32"/>
      <c r="G126" s="32"/>
      <c r="H126" s="20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</row>
    <row r="127" spans="1:19" x14ac:dyDescent="0.25">
      <c r="A127" s="2"/>
      <c r="B127" s="32"/>
      <c r="C127" s="32"/>
      <c r="D127" s="202"/>
      <c r="E127" s="32"/>
      <c r="F127" s="32"/>
      <c r="G127" s="32"/>
      <c r="H127" s="20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</row>
    <row r="128" spans="1:19" x14ac:dyDescent="0.25">
      <c r="A128" s="2"/>
      <c r="B128" s="32"/>
      <c r="C128" s="32"/>
      <c r="D128" s="202"/>
      <c r="E128" s="32"/>
      <c r="F128" s="32"/>
      <c r="G128" s="32"/>
      <c r="H128" s="20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</row>
    <row r="129" spans="1:19" x14ac:dyDescent="0.25">
      <c r="A129" s="2"/>
      <c r="B129" s="32"/>
      <c r="C129" s="32"/>
      <c r="D129" s="202"/>
      <c r="E129" s="32"/>
      <c r="F129" s="32"/>
      <c r="G129" s="32"/>
      <c r="H129" s="202"/>
      <c r="I129" s="32"/>
      <c r="J129" s="32"/>
      <c r="K129" s="32"/>
      <c r="L129" s="32"/>
      <c r="M129" s="32"/>
      <c r="N129" s="32"/>
      <c r="O129" s="32"/>
      <c r="P129" s="32"/>
      <c r="Q129" s="32"/>
      <c r="R129" s="32"/>
      <c r="S129" s="32"/>
    </row>
    <row r="130" spans="1:19" x14ac:dyDescent="0.25">
      <c r="A130" s="2"/>
      <c r="B130" s="32"/>
      <c r="C130" s="32"/>
      <c r="D130" s="202"/>
      <c r="E130" s="32"/>
      <c r="F130" s="32"/>
      <c r="G130" s="32"/>
      <c r="H130" s="20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</row>
    <row r="131" spans="1:19" x14ac:dyDescent="0.25">
      <c r="A131" s="2"/>
      <c r="B131" s="32"/>
      <c r="C131" s="32"/>
      <c r="D131" s="202"/>
      <c r="E131" s="32"/>
      <c r="F131" s="32"/>
      <c r="G131" s="32"/>
      <c r="H131" s="202"/>
      <c r="I131" s="32"/>
      <c r="J131" s="32"/>
      <c r="K131" s="32"/>
      <c r="L131" s="32"/>
      <c r="M131" s="32"/>
      <c r="N131" s="32"/>
      <c r="O131" s="32"/>
      <c r="P131" s="32"/>
      <c r="Q131" s="32"/>
      <c r="R131" s="32"/>
      <c r="S131" s="32"/>
    </row>
    <row r="132" spans="1:19" x14ac:dyDescent="0.25">
      <c r="A132" s="2"/>
      <c r="B132" s="32"/>
      <c r="C132" s="32"/>
      <c r="D132" s="202"/>
      <c r="E132" s="32"/>
      <c r="F132" s="32"/>
      <c r="G132" s="32"/>
      <c r="H132" s="202"/>
      <c r="I132" s="32"/>
      <c r="J132" s="32"/>
      <c r="K132" s="32"/>
      <c r="L132" s="32"/>
      <c r="M132" s="32"/>
      <c r="N132" s="32"/>
      <c r="O132" s="32"/>
      <c r="P132" s="32"/>
      <c r="Q132" s="32"/>
      <c r="R132" s="32"/>
      <c r="S132" s="32"/>
    </row>
    <row r="133" spans="1:19" x14ac:dyDescent="0.25">
      <c r="A133" s="2"/>
      <c r="B133" s="32"/>
      <c r="C133" s="32"/>
      <c r="D133" s="202"/>
      <c r="E133" s="32"/>
      <c r="F133" s="32"/>
      <c r="G133" s="32"/>
      <c r="H133" s="20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</row>
    <row r="134" spans="1:19" x14ac:dyDescent="0.25">
      <c r="A134" s="2"/>
      <c r="B134" s="32"/>
      <c r="C134" s="32"/>
      <c r="D134" s="202"/>
      <c r="E134" s="32"/>
      <c r="F134" s="32"/>
      <c r="G134" s="32"/>
      <c r="H134" s="202"/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</row>
    <row r="135" spans="1:19" x14ac:dyDescent="0.25">
      <c r="A135" s="2"/>
      <c r="B135" s="32"/>
      <c r="C135" s="32"/>
      <c r="D135" s="202"/>
      <c r="E135" s="32"/>
      <c r="F135" s="32"/>
      <c r="G135" s="32"/>
      <c r="H135" s="20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</row>
    <row r="136" spans="1:19" x14ac:dyDescent="0.25">
      <c r="A136" s="2"/>
      <c r="B136" s="32"/>
      <c r="C136" s="32"/>
      <c r="D136" s="202"/>
      <c r="E136" s="32"/>
      <c r="F136" s="32"/>
      <c r="G136" s="32"/>
      <c r="H136" s="202"/>
      <c r="I136" s="32"/>
      <c r="J136" s="32"/>
      <c r="K136" s="32"/>
      <c r="L136" s="32"/>
      <c r="M136" s="32"/>
      <c r="N136" s="32"/>
      <c r="O136" s="32"/>
      <c r="P136" s="32"/>
      <c r="Q136" s="32"/>
      <c r="R136" s="32"/>
      <c r="S136" s="32"/>
    </row>
    <row r="137" spans="1:19" x14ac:dyDescent="0.25">
      <c r="A137" s="2"/>
      <c r="B137" s="32"/>
      <c r="C137" s="32"/>
      <c r="D137" s="202"/>
      <c r="E137" s="32"/>
      <c r="F137" s="32"/>
      <c r="G137" s="32"/>
      <c r="H137" s="20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</row>
    <row r="138" spans="1:19" x14ac:dyDescent="0.25">
      <c r="A138" s="2"/>
      <c r="B138" s="32"/>
      <c r="C138" s="32"/>
      <c r="D138" s="202"/>
      <c r="E138" s="32"/>
      <c r="F138" s="32"/>
      <c r="G138" s="32"/>
      <c r="H138" s="20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</row>
    <row r="139" spans="1:19" x14ac:dyDescent="0.25">
      <c r="A139" s="2"/>
      <c r="B139" s="32"/>
      <c r="C139" s="32"/>
      <c r="D139" s="202"/>
      <c r="E139" s="32"/>
      <c r="F139" s="32"/>
      <c r="G139" s="32"/>
      <c r="H139" s="20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</row>
    <row r="140" spans="1:19" x14ac:dyDescent="0.25">
      <c r="A140" s="2"/>
      <c r="B140" s="32"/>
      <c r="C140" s="32"/>
      <c r="D140" s="202"/>
      <c r="E140" s="32"/>
      <c r="F140" s="32"/>
      <c r="G140" s="32"/>
      <c r="H140" s="20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</row>
    <row r="141" spans="1:19" x14ac:dyDescent="0.25">
      <c r="A141" s="2"/>
      <c r="B141" s="32"/>
      <c r="C141" s="32"/>
      <c r="D141" s="202"/>
      <c r="E141" s="32"/>
      <c r="F141" s="32"/>
      <c r="G141" s="32"/>
      <c r="H141" s="202"/>
      <c r="I141" s="32"/>
      <c r="J141" s="32"/>
      <c r="K141" s="32"/>
      <c r="L141" s="32"/>
      <c r="M141" s="32"/>
      <c r="N141" s="32"/>
      <c r="O141" s="32"/>
      <c r="P141" s="32"/>
      <c r="Q141" s="32"/>
      <c r="R141" s="32"/>
      <c r="S141" s="32"/>
    </row>
    <row r="142" spans="1:19" x14ac:dyDescent="0.25">
      <c r="A142" s="2"/>
      <c r="B142" s="32"/>
      <c r="C142" s="32"/>
      <c r="D142" s="202"/>
      <c r="E142" s="32"/>
      <c r="F142" s="32"/>
      <c r="G142" s="32"/>
      <c r="H142" s="20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</row>
    <row r="143" spans="1:19" x14ac:dyDescent="0.25">
      <c r="A143" s="2"/>
      <c r="B143" s="32"/>
      <c r="C143" s="32"/>
      <c r="D143" s="202"/>
      <c r="E143" s="32"/>
      <c r="F143" s="32"/>
      <c r="G143" s="32"/>
      <c r="H143" s="20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</row>
    <row r="144" spans="1:19" x14ac:dyDescent="0.25">
      <c r="A144" s="2"/>
      <c r="B144" s="32"/>
      <c r="C144" s="32"/>
      <c r="D144" s="202"/>
      <c r="E144" s="32"/>
      <c r="F144" s="32"/>
      <c r="G144" s="32"/>
      <c r="H144" s="202"/>
      <c r="I144" s="32"/>
      <c r="J144" s="32"/>
      <c r="K144" s="32"/>
      <c r="L144" s="32"/>
      <c r="M144" s="32"/>
      <c r="N144" s="32"/>
      <c r="O144" s="32"/>
      <c r="P144" s="32"/>
      <c r="Q144" s="32"/>
      <c r="R144" s="32"/>
      <c r="S144" s="32"/>
    </row>
    <row r="145" spans="1:19" x14ac:dyDescent="0.25">
      <c r="A145" s="2"/>
      <c r="B145" s="32"/>
      <c r="C145" s="32"/>
      <c r="D145" s="202"/>
      <c r="E145" s="32"/>
      <c r="F145" s="32"/>
      <c r="G145" s="32"/>
      <c r="H145" s="202"/>
      <c r="I145" s="32"/>
      <c r="J145" s="32"/>
      <c r="K145" s="32"/>
      <c r="L145" s="32"/>
      <c r="M145" s="32"/>
      <c r="N145" s="32"/>
      <c r="O145" s="32"/>
      <c r="P145" s="32"/>
      <c r="Q145" s="32"/>
      <c r="R145" s="32"/>
      <c r="S145" s="32"/>
    </row>
    <row r="146" spans="1:19" x14ac:dyDescent="0.25">
      <c r="A146" s="2"/>
      <c r="B146" s="32"/>
      <c r="C146" s="32"/>
      <c r="D146" s="202"/>
      <c r="E146" s="32"/>
      <c r="F146" s="32"/>
      <c r="G146" s="32"/>
      <c r="H146" s="202"/>
      <c r="I146" s="32"/>
      <c r="J146" s="32"/>
      <c r="K146" s="32"/>
      <c r="L146" s="32"/>
      <c r="M146" s="32"/>
      <c r="N146" s="32"/>
      <c r="O146" s="32"/>
      <c r="P146" s="32"/>
      <c r="Q146" s="32"/>
      <c r="R146" s="32"/>
      <c r="S146" s="32"/>
    </row>
    <row r="147" spans="1:19" x14ac:dyDescent="0.25">
      <c r="A147" s="2"/>
      <c r="B147" s="32"/>
      <c r="C147" s="32"/>
      <c r="D147" s="202"/>
      <c r="E147" s="32"/>
      <c r="F147" s="32"/>
      <c r="G147" s="32"/>
      <c r="H147" s="202"/>
      <c r="I147" s="32"/>
      <c r="J147" s="32"/>
      <c r="K147" s="32"/>
      <c r="L147" s="32"/>
      <c r="M147" s="32"/>
      <c r="N147" s="32"/>
      <c r="O147" s="32"/>
      <c r="P147" s="32"/>
      <c r="Q147" s="32"/>
      <c r="R147" s="32"/>
      <c r="S147" s="32"/>
    </row>
    <row r="148" spans="1:19" x14ac:dyDescent="0.25">
      <c r="A148" s="2"/>
      <c r="B148" s="32"/>
      <c r="C148" s="32"/>
      <c r="D148" s="202"/>
      <c r="E148" s="32"/>
      <c r="F148" s="32"/>
      <c r="G148" s="32"/>
      <c r="H148" s="20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</row>
    <row r="149" spans="1:19" x14ac:dyDescent="0.25">
      <c r="A149" s="2"/>
      <c r="B149" s="32"/>
      <c r="C149" s="32"/>
      <c r="D149" s="202"/>
      <c r="E149" s="32"/>
      <c r="F149" s="32"/>
      <c r="G149" s="32"/>
      <c r="H149" s="20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</row>
    <row r="150" spans="1:19" x14ac:dyDescent="0.25">
      <c r="A150" s="2"/>
      <c r="B150" s="32"/>
      <c r="C150" s="32"/>
      <c r="D150" s="202"/>
      <c r="E150" s="32"/>
      <c r="F150" s="32"/>
      <c r="G150" s="32"/>
      <c r="H150" s="202"/>
      <c r="I150" s="32"/>
      <c r="J150" s="32"/>
      <c r="K150" s="32"/>
      <c r="L150" s="32"/>
      <c r="M150" s="32"/>
      <c r="N150" s="32"/>
      <c r="O150" s="32"/>
      <c r="P150" s="32"/>
      <c r="Q150" s="32"/>
      <c r="R150" s="32"/>
      <c r="S150" s="32"/>
    </row>
    <row r="151" spans="1:19" x14ac:dyDescent="0.25">
      <c r="A151" s="2"/>
      <c r="B151" s="32"/>
      <c r="C151" s="32"/>
      <c r="D151" s="202"/>
      <c r="E151" s="32"/>
      <c r="F151" s="32"/>
      <c r="G151" s="32"/>
      <c r="H151" s="20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</row>
    <row r="152" spans="1:19" x14ac:dyDescent="0.25">
      <c r="A152" s="2"/>
      <c r="B152" s="32"/>
      <c r="C152" s="32"/>
      <c r="D152" s="202"/>
      <c r="E152" s="32"/>
      <c r="F152" s="32"/>
      <c r="G152" s="32"/>
      <c r="H152" s="20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</row>
    <row r="153" spans="1:19" x14ac:dyDescent="0.25">
      <c r="A153" s="2"/>
      <c r="B153" s="32"/>
      <c r="C153" s="32"/>
      <c r="D153" s="202"/>
      <c r="E153" s="32"/>
      <c r="F153" s="32"/>
      <c r="G153" s="32"/>
      <c r="H153" s="202"/>
      <c r="I153" s="32"/>
      <c r="J153" s="32"/>
      <c r="K153" s="32"/>
      <c r="L153" s="32"/>
      <c r="M153" s="32"/>
      <c r="N153" s="32"/>
      <c r="O153" s="32"/>
      <c r="P153" s="32"/>
      <c r="Q153" s="32"/>
      <c r="R153" s="32"/>
      <c r="S153" s="32"/>
    </row>
    <row r="154" spans="1:19" x14ac:dyDescent="0.25">
      <c r="A154" s="2"/>
      <c r="B154" s="32"/>
      <c r="C154" s="32"/>
      <c r="D154" s="202"/>
      <c r="E154" s="32"/>
      <c r="F154" s="32"/>
      <c r="G154" s="32"/>
      <c r="H154" s="202"/>
      <c r="I154" s="32"/>
      <c r="J154" s="32"/>
      <c r="K154" s="32"/>
      <c r="L154" s="32"/>
      <c r="M154" s="32"/>
      <c r="N154" s="32"/>
      <c r="O154" s="32"/>
      <c r="P154" s="32"/>
      <c r="Q154" s="32"/>
      <c r="R154" s="32"/>
      <c r="S154" s="32"/>
    </row>
    <row r="155" spans="1:19" x14ac:dyDescent="0.25">
      <c r="A155" s="2"/>
      <c r="B155" s="32"/>
      <c r="C155" s="32"/>
      <c r="D155" s="202"/>
      <c r="E155" s="32"/>
      <c r="F155" s="32"/>
      <c r="G155" s="32"/>
      <c r="H155" s="202"/>
      <c r="I155" s="32"/>
      <c r="J155" s="32"/>
      <c r="K155" s="32"/>
      <c r="L155" s="32"/>
      <c r="M155" s="32"/>
      <c r="N155" s="32"/>
      <c r="O155" s="32"/>
      <c r="P155" s="32"/>
      <c r="Q155" s="32"/>
      <c r="R155" s="32"/>
      <c r="S155" s="32"/>
    </row>
    <row r="156" spans="1:19" x14ac:dyDescent="0.25">
      <c r="A156" s="2"/>
      <c r="B156" s="32"/>
      <c r="C156" s="32"/>
      <c r="D156" s="202"/>
      <c r="E156" s="32"/>
      <c r="F156" s="32"/>
      <c r="G156" s="32"/>
      <c r="H156" s="20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</row>
    <row r="157" spans="1:19" x14ac:dyDescent="0.25">
      <c r="A157" s="2"/>
      <c r="B157" s="32"/>
      <c r="C157" s="32"/>
      <c r="D157" s="202"/>
      <c r="E157" s="32"/>
      <c r="F157" s="32"/>
      <c r="G157" s="32"/>
      <c r="H157" s="20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</row>
    <row r="158" spans="1:19" x14ac:dyDescent="0.25">
      <c r="A158" s="2"/>
      <c r="B158" s="32"/>
      <c r="C158" s="32"/>
      <c r="D158" s="202"/>
      <c r="E158" s="32"/>
      <c r="F158" s="32"/>
      <c r="G158" s="32"/>
      <c r="H158" s="20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32"/>
    </row>
    <row r="159" spans="1:19" x14ac:dyDescent="0.25">
      <c r="A159" s="2"/>
      <c r="B159" s="32"/>
      <c r="C159" s="32"/>
      <c r="D159" s="202"/>
      <c r="E159" s="32"/>
      <c r="F159" s="32"/>
      <c r="G159" s="32"/>
      <c r="H159" s="202"/>
      <c r="I159" s="32"/>
      <c r="J159" s="32"/>
      <c r="K159" s="32"/>
      <c r="L159" s="32"/>
      <c r="M159" s="32"/>
      <c r="N159" s="32"/>
      <c r="O159" s="32"/>
      <c r="P159" s="32"/>
      <c r="Q159" s="32"/>
      <c r="R159" s="32"/>
      <c r="S159" s="32"/>
    </row>
    <row r="160" spans="1:19" x14ac:dyDescent="0.25">
      <c r="A160" s="2"/>
      <c r="B160" s="32"/>
      <c r="C160" s="32"/>
      <c r="D160" s="202"/>
      <c r="E160" s="32"/>
      <c r="F160" s="32"/>
      <c r="G160" s="32"/>
      <c r="H160" s="20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</row>
    <row r="161" spans="1:19" x14ac:dyDescent="0.25">
      <c r="A161" s="2"/>
      <c r="B161" s="32"/>
      <c r="C161" s="32"/>
      <c r="D161" s="202"/>
      <c r="E161" s="32"/>
      <c r="F161" s="32"/>
      <c r="G161" s="32"/>
      <c r="H161" s="202"/>
      <c r="I161" s="32"/>
      <c r="J161" s="32"/>
      <c r="K161" s="32"/>
      <c r="L161" s="32"/>
      <c r="M161" s="32"/>
      <c r="N161" s="32"/>
      <c r="O161" s="32"/>
      <c r="P161" s="32"/>
      <c r="Q161" s="32"/>
      <c r="R161" s="32"/>
      <c r="S161" s="32"/>
    </row>
    <row r="162" spans="1:19" x14ac:dyDescent="0.25">
      <c r="A162" s="2"/>
      <c r="B162" s="32"/>
      <c r="C162" s="32"/>
      <c r="D162" s="202"/>
      <c r="E162" s="32"/>
      <c r="F162" s="32"/>
      <c r="G162" s="32"/>
      <c r="H162" s="20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32"/>
    </row>
    <row r="163" spans="1:19" x14ac:dyDescent="0.25">
      <c r="A163" s="2"/>
      <c r="B163" s="32"/>
      <c r="C163" s="32"/>
      <c r="D163" s="202"/>
      <c r="E163" s="32"/>
      <c r="F163" s="32"/>
      <c r="G163" s="32"/>
      <c r="H163" s="202"/>
      <c r="I163" s="32"/>
      <c r="J163" s="32"/>
      <c r="K163" s="32"/>
      <c r="L163" s="32"/>
      <c r="M163" s="32"/>
      <c r="N163" s="32"/>
      <c r="O163" s="32"/>
      <c r="P163" s="32"/>
      <c r="Q163" s="32"/>
      <c r="R163" s="32"/>
      <c r="S163" s="32"/>
    </row>
    <row r="164" spans="1:19" x14ac:dyDescent="0.25">
      <c r="A164" s="2"/>
      <c r="B164" s="32"/>
      <c r="C164" s="32"/>
      <c r="D164" s="202"/>
      <c r="E164" s="32"/>
      <c r="F164" s="32"/>
      <c r="G164" s="32"/>
      <c r="H164" s="20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32"/>
    </row>
    <row r="165" spans="1:19" x14ac:dyDescent="0.25">
      <c r="A165" s="2"/>
      <c r="B165" s="32"/>
      <c r="C165" s="32"/>
      <c r="D165" s="202"/>
      <c r="E165" s="32"/>
      <c r="F165" s="32"/>
      <c r="G165" s="32"/>
      <c r="H165" s="20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32"/>
    </row>
    <row r="166" spans="1:19" x14ac:dyDescent="0.25">
      <c r="A166" s="2"/>
      <c r="B166" s="32"/>
      <c r="C166" s="32"/>
      <c r="D166" s="202"/>
      <c r="E166" s="32"/>
      <c r="F166" s="32"/>
      <c r="G166" s="32"/>
      <c r="H166" s="20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32"/>
    </row>
    <row r="167" spans="1:19" x14ac:dyDescent="0.25">
      <c r="A167" s="2"/>
      <c r="B167" s="32"/>
      <c r="C167" s="32"/>
      <c r="D167" s="202"/>
      <c r="E167" s="32"/>
      <c r="F167" s="32"/>
      <c r="G167" s="32"/>
      <c r="H167" s="20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</row>
    <row r="168" spans="1:19" x14ac:dyDescent="0.25">
      <c r="A168" s="2"/>
      <c r="B168" s="32"/>
      <c r="C168" s="32"/>
      <c r="D168" s="202"/>
      <c r="E168" s="32"/>
      <c r="F168" s="32"/>
      <c r="G168" s="32"/>
      <c r="H168" s="202"/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</row>
    <row r="169" spans="1:19" x14ac:dyDescent="0.25">
      <c r="A169" s="2"/>
      <c r="B169" s="32"/>
      <c r="C169" s="32"/>
      <c r="D169" s="202"/>
      <c r="E169" s="32"/>
      <c r="F169" s="32"/>
      <c r="G169" s="32"/>
      <c r="H169" s="202"/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</row>
    <row r="170" spans="1:19" x14ac:dyDescent="0.25">
      <c r="A170" s="2"/>
      <c r="B170" s="32"/>
      <c r="C170" s="32"/>
      <c r="D170" s="202"/>
      <c r="E170" s="32"/>
      <c r="F170" s="32"/>
      <c r="G170" s="32"/>
      <c r="H170" s="202"/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</row>
    <row r="171" spans="1:19" x14ac:dyDescent="0.25">
      <c r="A171" s="2"/>
      <c r="B171" s="32"/>
      <c r="C171" s="32"/>
      <c r="D171" s="202"/>
      <c r="E171" s="32"/>
      <c r="F171" s="32"/>
      <c r="G171" s="32"/>
      <c r="H171" s="202"/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</row>
    <row r="172" spans="1:19" x14ac:dyDescent="0.25">
      <c r="A172" s="2"/>
      <c r="B172" s="32"/>
      <c r="C172" s="32"/>
      <c r="D172" s="202"/>
      <c r="E172" s="32"/>
      <c r="F172" s="32"/>
      <c r="G172" s="32"/>
      <c r="H172" s="20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</row>
    <row r="173" spans="1:19" x14ac:dyDescent="0.25">
      <c r="A173" s="2"/>
      <c r="B173" s="32"/>
      <c r="C173" s="32"/>
      <c r="D173" s="202"/>
      <c r="E173" s="32"/>
      <c r="F173" s="32"/>
      <c r="G173" s="32"/>
      <c r="H173" s="202"/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</row>
    <row r="174" spans="1:19" x14ac:dyDescent="0.25">
      <c r="A174" s="2"/>
      <c r="B174" s="32"/>
      <c r="C174" s="32"/>
      <c r="D174" s="202"/>
      <c r="E174" s="32"/>
      <c r="F174" s="32"/>
      <c r="G174" s="32"/>
      <c r="H174" s="20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</row>
    <row r="175" spans="1:19" x14ac:dyDescent="0.25">
      <c r="A175" s="2"/>
      <c r="B175" s="32"/>
      <c r="C175" s="32"/>
      <c r="D175" s="202"/>
      <c r="E175" s="32"/>
      <c r="F175" s="32"/>
      <c r="G175" s="32"/>
      <c r="H175" s="202"/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</row>
    <row r="176" spans="1:19" x14ac:dyDescent="0.25">
      <c r="A176" s="2"/>
      <c r="B176" s="32"/>
      <c r="C176" s="32"/>
      <c r="D176" s="202"/>
      <c r="E176" s="32"/>
      <c r="F176" s="32"/>
      <c r="G176" s="32"/>
      <c r="H176" s="20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</row>
    <row r="177" spans="1:19" x14ac:dyDescent="0.25">
      <c r="A177" s="2"/>
      <c r="B177" s="32"/>
      <c r="C177" s="32"/>
      <c r="D177" s="202"/>
      <c r="E177" s="32"/>
      <c r="F177" s="32"/>
      <c r="G177" s="32"/>
      <c r="H177" s="20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</row>
    <row r="178" spans="1:19" x14ac:dyDescent="0.25">
      <c r="A178" s="2"/>
      <c r="B178" s="32"/>
      <c r="C178" s="32"/>
      <c r="D178" s="202"/>
      <c r="E178" s="32"/>
      <c r="F178" s="32"/>
      <c r="G178" s="32"/>
      <c r="H178" s="20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</row>
    <row r="179" spans="1:19" x14ac:dyDescent="0.25">
      <c r="A179" s="2"/>
      <c r="B179" s="32"/>
      <c r="C179" s="32"/>
      <c r="D179" s="202"/>
      <c r="E179" s="32"/>
      <c r="F179" s="32"/>
      <c r="G179" s="32"/>
      <c r="H179" s="20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</row>
    <row r="180" spans="1:19" x14ac:dyDescent="0.25">
      <c r="A180" s="2"/>
      <c r="B180" s="32"/>
      <c r="C180" s="32"/>
      <c r="D180" s="202"/>
      <c r="E180" s="32"/>
      <c r="F180" s="32"/>
      <c r="G180" s="32"/>
      <c r="H180" s="20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</row>
    <row r="181" spans="1:19" x14ac:dyDescent="0.25">
      <c r="A181" s="2"/>
      <c r="B181" s="32"/>
      <c r="C181" s="32"/>
      <c r="D181" s="202"/>
      <c r="E181" s="32"/>
      <c r="F181" s="32"/>
      <c r="G181" s="32"/>
      <c r="H181" s="202"/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</row>
    <row r="182" spans="1:19" x14ac:dyDescent="0.25">
      <c r="A182" s="2"/>
      <c r="B182" s="32"/>
      <c r="C182" s="32"/>
      <c r="D182" s="202"/>
      <c r="E182" s="32"/>
      <c r="F182" s="32"/>
      <c r="G182" s="32"/>
      <c r="H182" s="202"/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</row>
    <row r="183" spans="1:19" x14ac:dyDescent="0.25">
      <c r="A183" s="2"/>
      <c r="B183" s="32"/>
      <c r="C183" s="32"/>
      <c r="D183" s="202"/>
      <c r="E183" s="32"/>
      <c r="F183" s="32"/>
      <c r="G183" s="32"/>
      <c r="H183" s="202"/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</row>
    <row r="184" spans="1:19" x14ac:dyDescent="0.25">
      <c r="A184" s="2"/>
      <c r="B184" s="32"/>
      <c r="C184" s="32"/>
      <c r="D184" s="202"/>
      <c r="E184" s="32"/>
      <c r="F184" s="32"/>
      <c r="G184" s="32"/>
      <c r="H184" s="202"/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</row>
    <row r="185" spans="1:19" x14ac:dyDescent="0.25">
      <c r="A185" s="2"/>
      <c r="B185" s="32"/>
      <c r="C185" s="32"/>
      <c r="D185" s="202"/>
      <c r="E185" s="32"/>
      <c r="F185" s="32"/>
      <c r="G185" s="32"/>
      <c r="H185" s="202"/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</row>
    <row r="186" spans="1:19" x14ac:dyDescent="0.25">
      <c r="A186" s="2"/>
      <c r="B186" s="32"/>
      <c r="C186" s="32"/>
      <c r="D186" s="202"/>
      <c r="E186" s="32"/>
      <c r="F186" s="32"/>
      <c r="G186" s="32"/>
      <c r="H186" s="202"/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</row>
    <row r="187" spans="1:19" x14ac:dyDescent="0.25">
      <c r="A187" s="2"/>
      <c r="B187" s="32"/>
      <c r="C187" s="32"/>
      <c r="D187" s="202"/>
      <c r="E187" s="32"/>
      <c r="F187" s="32"/>
      <c r="G187" s="32"/>
      <c r="H187" s="202"/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</row>
    <row r="188" spans="1:19" x14ac:dyDescent="0.25">
      <c r="A188" s="2"/>
      <c r="B188" s="32"/>
      <c r="C188" s="32"/>
      <c r="D188" s="202"/>
      <c r="E188" s="32"/>
      <c r="F188" s="32"/>
      <c r="G188" s="32"/>
      <c r="H188" s="202"/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</row>
    <row r="189" spans="1:19" x14ac:dyDescent="0.25">
      <c r="A189" s="2"/>
      <c r="B189" s="32"/>
      <c r="C189" s="32"/>
      <c r="D189" s="202"/>
      <c r="E189" s="32"/>
      <c r="F189" s="32"/>
      <c r="G189" s="32"/>
      <c r="H189" s="202"/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</row>
    <row r="190" spans="1:19" x14ac:dyDescent="0.25">
      <c r="A190" s="2"/>
      <c r="B190" s="32"/>
      <c r="C190" s="32"/>
      <c r="D190" s="202"/>
      <c r="E190" s="32"/>
      <c r="F190" s="32"/>
      <c r="G190" s="32"/>
      <c r="H190" s="202"/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</row>
    <row r="191" spans="1:19" x14ac:dyDescent="0.25">
      <c r="A191" s="2"/>
      <c r="B191" s="32"/>
      <c r="C191" s="32"/>
      <c r="D191" s="202"/>
      <c r="E191" s="32"/>
      <c r="F191" s="32"/>
      <c r="G191" s="32"/>
      <c r="H191" s="202"/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</row>
    <row r="192" spans="1:19" x14ac:dyDescent="0.25">
      <c r="A192" s="2"/>
      <c r="B192" s="32"/>
      <c r="C192" s="32"/>
      <c r="D192" s="202"/>
      <c r="E192" s="32"/>
      <c r="F192" s="32"/>
      <c r="G192" s="32"/>
      <c r="H192" s="202"/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</row>
    <row r="193" spans="1:19" x14ac:dyDescent="0.25">
      <c r="A193" s="2"/>
      <c r="B193" s="32"/>
      <c r="C193" s="32"/>
      <c r="D193" s="202"/>
      <c r="E193" s="32"/>
      <c r="F193" s="32"/>
      <c r="G193" s="32"/>
      <c r="H193" s="202"/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</row>
    <row r="194" spans="1:19" x14ac:dyDescent="0.25">
      <c r="A194" s="2"/>
      <c r="B194" s="32"/>
      <c r="C194" s="32"/>
      <c r="D194" s="202"/>
      <c r="E194" s="32"/>
      <c r="F194" s="32"/>
      <c r="G194" s="32"/>
      <c r="H194" s="202"/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</row>
    <row r="195" spans="1:19" x14ac:dyDescent="0.25">
      <c r="A195" s="2"/>
      <c r="B195" s="32"/>
      <c r="C195" s="32"/>
      <c r="D195" s="202"/>
      <c r="E195" s="32"/>
      <c r="F195" s="32"/>
      <c r="G195" s="32"/>
      <c r="H195" s="202"/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</row>
    <row r="196" spans="1:19" x14ac:dyDescent="0.25">
      <c r="A196" s="2"/>
      <c r="B196" s="32"/>
      <c r="C196" s="32"/>
      <c r="D196" s="202"/>
      <c r="E196" s="32"/>
      <c r="F196" s="32"/>
      <c r="G196" s="32"/>
      <c r="H196" s="20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</row>
    <row r="197" spans="1:19" x14ac:dyDescent="0.25">
      <c r="A197" s="2"/>
      <c r="B197" s="32"/>
      <c r="C197" s="32"/>
      <c r="D197" s="202"/>
      <c r="E197" s="32"/>
      <c r="F197" s="32"/>
      <c r="G197" s="32"/>
      <c r="H197" s="20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</row>
    <row r="198" spans="1:19" x14ac:dyDescent="0.25">
      <c r="A198" s="2"/>
      <c r="B198" s="32"/>
      <c r="C198" s="32"/>
      <c r="D198" s="202"/>
      <c r="E198" s="32"/>
      <c r="F198" s="32"/>
      <c r="G198" s="32"/>
      <c r="H198" s="20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</row>
    <row r="199" spans="1:19" x14ac:dyDescent="0.25">
      <c r="A199" s="2"/>
      <c r="B199" s="32"/>
      <c r="C199" s="32"/>
      <c r="D199" s="202"/>
      <c r="E199" s="32"/>
      <c r="F199" s="32"/>
      <c r="G199" s="32"/>
      <c r="H199" s="20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</row>
    <row r="200" spans="1:19" x14ac:dyDescent="0.25">
      <c r="A200" s="2"/>
      <c r="B200" s="32"/>
      <c r="C200" s="32"/>
      <c r="D200" s="202"/>
      <c r="E200" s="32"/>
      <c r="F200" s="32"/>
      <c r="G200" s="32"/>
      <c r="H200" s="20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</row>
    <row r="201" spans="1:19" x14ac:dyDescent="0.25">
      <c r="A201" s="2"/>
      <c r="B201" s="32"/>
      <c r="C201" s="32"/>
      <c r="D201" s="202"/>
      <c r="E201" s="32"/>
      <c r="F201" s="32"/>
      <c r="G201" s="32"/>
      <c r="H201" s="202"/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</row>
    <row r="202" spans="1:19" x14ac:dyDescent="0.25">
      <c r="A202" s="2"/>
      <c r="B202" s="32"/>
      <c r="C202" s="32"/>
      <c r="D202" s="202"/>
      <c r="E202" s="32"/>
      <c r="F202" s="32"/>
      <c r="G202" s="32"/>
      <c r="H202" s="202"/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</row>
    <row r="203" spans="1:19" x14ac:dyDescent="0.25">
      <c r="A203" s="2"/>
      <c r="B203" s="32"/>
      <c r="C203" s="32"/>
      <c r="D203" s="202"/>
      <c r="E203" s="32"/>
      <c r="F203" s="32"/>
      <c r="G203" s="32"/>
      <c r="H203" s="202"/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</row>
    <row r="204" spans="1:19" x14ac:dyDescent="0.25">
      <c r="A204" s="2"/>
      <c r="B204" s="32"/>
      <c r="C204" s="32"/>
      <c r="D204" s="202"/>
      <c r="E204" s="32"/>
      <c r="F204" s="32"/>
      <c r="G204" s="32"/>
      <c r="H204" s="20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</row>
    <row r="205" spans="1:19" x14ac:dyDescent="0.25">
      <c r="A205" s="2"/>
      <c r="B205" s="32"/>
      <c r="C205" s="32"/>
      <c r="D205" s="202"/>
      <c r="E205" s="32"/>
      <c r="F205" s="32"/>
      <c r="G205" s="32"/>
      <c r="H205" s="202"/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</row>
    <row r="206" spans="1:19" x14ac:dyDescent="0.25">
      <c r="A206" s="2"/>
      <c r="B206" s="32"/>
      <c r="C206" s="32"/>
      <c r="D206" s="202"/>
      <c r="E206" s="32"/>
      <c r="F206" s="32"/>
      <c r="G206" s="32"/>
      <c r="H206" s="202"/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</row>
    <row r="207" spans="1:19" x14ac:dyDescent="0.25">
      <c r="A207" s="2"/>
      <c r="B207" s="32"/>
      <c r="C207" s="32"/>
      <c r="D207" s="202"/>
      <c r="E207" s="32"/>
      <c r="F207" s="32"/>
      <c r="G207" s="32"/>
      <c r="H207" s="202"/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</row>
    <row r="208" spans="1:19" x14ac:dyDescent="0.25">
      <c r="A208" s="2"/>
      <c r="B208" s="32"/>
      <c r="C208" s="32"/>
      <c r="D208" s="202"/>
      <c r="E208" s="32"/>
      <c r="F208" s="32"/>
      <c r="G208" s="32"/>
      <c r="H208" s="202"/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</row>
    <row r="209" spans="1:19" x14ac:dyDescent="0.25">
      <c r="A209" s="2"/>
      <c r="B209" s="32"/>
      <c r="C209" s="32"/>
      <c r="D209" s="202"/>
      <c r="E209" s="32"/>
      <c r="F209" s="32"/>
      <c r="G209" s="32"/>
      <c r="H209" s="202"/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</row>
    <row r="210" spans="1:19" x14ac:dyDescent="0.25">
      <c r="A210" s="2"/>
      <c r="B210" s="32"/>
      <c r="C210" s="32"/>
      <c r="D210" s="202"/>
      <c r="E210" s="32"/>
      <c r="F210" s="32"/>
      <c r="G210" s="32"/>
      <c r="H210" s="202"/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</row>
    <row r="211" spans="1:19" x14ac:dyDescent="0.25">
      <c r="A211" s="2"/>
      <c r="B211" s="32"/>
      <c r="C211" s="32"/>
      <c r="D211" s="202"/>
      <c r="E211" s="32"/>
      <c r="F211" s="32"/>
      <c r="G211" s="32"/>
      <c r="H211" s="202"/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</row>
    <row r="212" spans="1:19" x14ac:dyDescent="0.25">
      <c r="A212" s="2"/>
      <c r="B212" s="32"/>
      <c r="C212" s="32"/>
      <c r="D212" s="202"/>
      <c r="E212" s="32"/>
      <c r="F212" s="32"/>
      <c r="G212" s="32"/>
      <c r="H212" s="202"/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</row>
    <row r="213" spans="1:19" x14ac:dyDescent="0.25">
      <c r="A213" s="2"/>
      <c r="B213" s="32"/>
      <c r="C213" s="32"/>
      <c r="D213" s="202"/>
      <c r="E213" s="32"/>
      <c r="F213" s="32"/>
      <c r="G213" s="32"/>
      <c r="H213" s="202"/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</row>
    <row r="214" spans="1:19" x14ac:dyDescent="0.25">
      <c r="A214" s="2"/>
      <c r="B214" s="32"/>
      <c r="C214" s="32"/>
      <c r="D214" s="202"/>
      <c r="E214" s="32"/>
      <c r="F214" s="32"/>
      <c r="G214" s="32"/>
      <c r="H214" s="202"/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</row>
    <row r="215" spans="1:19" x14ac:dyDescent="0.25">
      <c r="A215" s="2"/>
      <c r="B215" s="32"/>
      <c r="C215" s="32"/>
      <c r="D215" s="202"/>
      <c r="E215" s="32"/>
      <c r="F215" s="32"/>
      <c r="G215" s="32"/>
      <c r="H215" s="202"/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</row>
    <row r="216" spans="1:19" x14ac:dyDescent="0.25">
      <c r="A216" s="2"/>
      <c r="B216" s="32"/>
      <c r="C216" s="32"/>
      <c r="D216" s="202"/>
      <c r="E216" s="32"/>
      <c r="F216" s="32"/>
      <c r="G216" s="32"/>
      <c r="H216" s="202"/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</row>
    <row r="217" spans="1:19" x14ac:dyDescent="0.25">
      <c r="A217" s="2"/>
      <c r="B217" s="32"/>
      <c r="C217" s="32"/>
      <c r="D217" s="202"/>
      <c r="E217" s="32"/>
      <c r="F217" s="32"/>
      <c r="G217" s="32"/>
      <c r="H217" s="202"/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</row>
    <row r="218" spans="1:19" x14ac:dyDescent="0.25">
      <c r="A218" s="2"/>
      <c r="B218" s="32"/>
      <c r="C218" s="32"/>
      <c r="D218" s="202"/>
      <c r="E218" s="32"/>
      <c r="F218" s="32"/>
      <c r="G218" s="32"/>
      <c r="H218" s="202"/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</row>
    <row r="219" spans="1:19" x14ac:dyDescent="0.25">
      <c r="A219" s="2"/>
      <c r="B219" s="32"/>
      <c r="C219" s="32"/>
      <c r="D219" s="202"/>
      <c r="E219" s="32"/>
      <c r="F219" s="32"/>
      <c r="G219" s="32"/>
      <c r="H219" s="202"/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</row>
    <row r="220" spans="1:19" x14ac:dyDescent="0.25">
      <c r="A220" s="2"/>
      <c r="B220" s="32"/>
      <c r="C220" s="32"/>
      <c r="D220" s="202"/>
      <c r="E220" s="32"/>
      <c r="F220" s="32"/>
      <c r="G220" s="32"/>
      <c r="H220" s="202"/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</row>
    <row r="221" spans="1:19" x14ac:dyDescent="0.25">
      <c r="A221" s="2"/>
      <c r="B221" s="32"/>
      <c r="C221" s="32"/>
      <c r="D221" s="202"/>
      <c r="E221" s="32"/>
      <c r="F221" s="32"/>
      <c r="G221" s="32"/>
      <c r="H221" s="202"/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</row>
    <row r="222" spans="1:19" x14ac:dyDescent="0.25">
      <c r="A222" s="2"/>
      <c r="B222" s="32"/>
      <c r="C222" s="32"/>
      <c r="D222" s="202"/>
      <c r="E222" s="32"/>
      <c r="F222" s="32"/>
      <c r="G222" s="32"/>
      <c r="H222" s="202"/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</row>
    <row r="223" spans="1:19" x14ac:dyDescent="0.25">
      <c r="A223" s="2"/>
      <c r="B223" s="32"/>
      <c r="C223" s="32"/>
      <c r="D223" s="202"/>
      <c r="E223" s="32"/>
      <c r="F223" s="32"/>
      <c r="G223" s="32"/>
      <c r="H223" s="202"/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</row>
    <row r="224" spans="1:19" x14ac:dyDescent="0.25">
      <c r="A224" s="2"/>
      <c r="B224" s="32"/>
      <c r="C224" s="32"/>
      <c r="D224" s="202"/>
      <c r="E224" s="32"/>
      <c r="F224" s="32"/>
      <c r="G224" s="32"/>
      <c r="H224" s="202"/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</row>
    <row r="225" spans="1:19" x14ac:dyDescent="0.25">
      <c r="A225" s="2"/>
      <c r="B225" s="32"/>
      <c r="C225" s="32"/>
      <c r="D225" s="202"/>
      <c r="E225" s="32"/>
      <c r="F225" s="32"/>
      <c r="G225" s="32"/>
      <c r="H225" s="202"/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</row>
    <row r="226" spans="1:19" x14ac:dyDescent="0.25">
      <c r="A226" s="2"/>
      <c r="B226" s="32"/>
      <c r="C226" s="32"/>
      <c r="D226" s="202"/>
      <c r="E226" s="32"/>
      <c r="F226" s="32"/>
      <c r="G226" s="32"/>
      <c r="H226" s="202"/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</row>
    <row r="227" spans="1:19" x14ac:dyDescent="0.25">
      <c r="A227" s="2"/>
      <c r="B227" s="32"/>
      <c r="C227" s="32"/>
      <c r="D227" s="202"/>
      <c r="E227" s="32"/>
      <c r="F227" s="32"/>
      <c r="G227" s="32"/>
      <c r="H227" s="202"/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</row>
    <row r="228" spans="1:19" x14ac:dyDescent="0.25">
      <c r="A228" s="2"/>
      <c r="B228" s="32"/>
      <c r="C228" s="32"/>
      <c r="D228" s="202"/>
      <c r="E228" s="32"/>
      <c r="F228" s="32"/>
      <c r="G228" s="32"/>
      <c r="H228" s="202"/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</row>
    <row r="229" spans="1:19" x14ac:dyDescent="0.25">
      <c r="A229" s="2"/>
      <c r="B229" s="32"/>
      <c r="C229" s="32"/>
      <c r="D229" s="202"/>
      <c r="E229" s="32"/>
      <c r="F229" s="32"/>
      <c r="G229" s="32"/>
      <c r="H229" s="202"/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</row>
    <row r="230" spans="1:19" x14ac:dyDescent="0.25">
      <c r="A230" s="2"/>
      <c r="B230" s="32"/>
      <c r="C230" s="32"/>
      <c r="D230" s="202"/>
      <c r="E230" s="32"/>
      <c r="F230" s="32"/>
      <c r="G230" s="32"/>
      <c r="H230" s="202"/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</row>
    <row r="231" spans="1:19" x14ac:dyDescent="0.25">
      <c r="A231" s="2"/>
      <c r="B231" s="32"/>
      <c r="C231" s="32"/>
      <c r="D231" s="202"/>
      <c r="E231" s="32"/>
      <c r="F231" s="32"/>
      <c r="G231" s="32"/>
      <c r="H231" s="202"/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</row>
    <row r="232" spans="1:19" x14ac:dyDescent="0.25">
      <c r="A232" s="2"/>
      <c r="B232" s="32"/>
      <c r="C232" s="32"/>
      <c r="D232" s="202"/>
      <c r="E232" s="32"/>
      <c r="F232" s="32"/>
      <c r="G232" s="32"/>
      <c r="H232" s="202"/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</row>
    <row r="233" spans="1:19" x14ac:dyDescent="0.25">
      <c r="A233" s="2"/>
      <c r="B233" s="32"/>
      <c r="C233" s="32"/>
      <c r="D233" s="202"/>
      <c r="E233" s="32"/>
      <c r="F233" s="32"/>
      <c r="G233" s="32"/>
      <c r="H233" s="202"/>
      <c r="I233" s="32"/>
      <c r="J233" s="32"/>
      <c r="K233" s="32"/>
      <c r="L233" s="32"/>
      <c r="M233" s="32"/>
      <c r="N233" s="32"/>
      <c r="O233" s="32"/>
      <c r="P233" s="32"/>
      <c r="Q233" s="32"/>
      <c r="R233" s="32"/>
      <c r="S233" s="32"/>
    </row>
    <row r="234" spans="1:19" x14ac:dyDescent="0.25">
      <c r="A234" s="2"/>
      <c r="B234" s="32"/>
      <c r="C234" s="32"/>
      <c r="D234" s="202"/>
      <c r="E234" s="32"/>
      <c r="F234" s="32"/>
      <c r="G234" s="32"/>
      <c r="H234" s="202"/>
      <c r="I234" s="32"/>
      <c r="J234" s="32"/>
      <c r="K234" s="32"/>
      <c r="L234" s="32"/>
      <c r="M234" s="32"/>
      <c r="N234" s="32"/>
      <c r="O234" s="32"/>
      <c r="P234" s="32"/>
      <c r="Q234" s="32"/>
      <c r="R234" s="32"/>
      <c r="S234" s="32"/>
    </row>
    <row r="235" spans="1:19" x14ac:dyDescent="0.25">
      <c r="A235" s="2"/>
      <c r="B235" s="32"/>
      <c r="C235" s="32"/>
      <c r="D235" s="202"/>
      <c r="E235" s="32"/>
      <c r="F235" s="32"/>
      <c r="G235" s="32"/>
      <c r="H235" s="202"/>
      <c r="I235" s="32"/>
      <c r="J235" s="32"/>
      <c r="K235" s="32"/>
      <c r="L235" s="32"/>
      <c r="M235" s="32"/>
      <c r="N235" s="32"/>
      <c r="O235" s="32"/>
      <c r="P235" s="32"/>
      <c r="Q235" s="32"/>
      <c r="R235" s="32"/>
      <c r="S235" s="32"/>
    </row>
    <row r="236" spans="1:19" x14ac:dyDescent="0.25">
      <c r="A236" s="2"/>
      <c r="B236" s="32"/>
      <c r="C236" s="32"/>
      <c r="D236" s="202"/>
      <c r="E236" s="32"/>
      <c r="F236" s="32"/>
      <c r="G236" s="32"/>
      <c r="H236" s="202"/>
      <c r="I236" s="32"/>
      <c r="J236" s="32"/>
      <c r="K236" s="32"/>
      <c r="L236" s="32"/>
      <c r="M236" s="32"/>
      <c r="N236" s="32"/>
      <c r="O236" s="32"/>
      <c r="P236" s="32"/>
      <c r="Q236" s="32"/>
      <c r="R236" s="32"/>
      <c r="S236" s="32"/>
    </row>
    <row r="237" spans="1:19" x14ac:dyDescent="0.25">
      <c r="A237" s="2"/>
      <c r="B237" s="32"/>
      <c r="C237" s="32"/>
      <c r="D237" s="202"/>
      <c r="E237" s="32"/>
      <c r="F237" s="32"/>
      <c r="G237" s="32"/>
      <c r="H237" s="202"/>
      <c r="I237" s="32"/>
      <c r="J237" s="32"/>
      <c r="K237" s="32"/>
      <c r="L237" s="32"/>
      <c r="M237" s="32"/>
      <c r="N237" s="32"/>
      <c r="O237" s="32"/>
      <c r="P237" s="32"/>
      <c r="Q237" s="32"/>
      <c r="R237" s="32"/>
      <c r="S237" s="32"/>
    </row>
    <row r="238" spans="1:19" x14ac:dyDescent="0.25">
      <c r="A238" s="2"/>
      <c r="B238" s="32"/>
      <c r="C238" s="32"/>
      <c r="D238" s="202"/>
      <c r="E238" s="32"/>
      <c r="F238" s="32"/>
      <c r="G238" s="32"/>
      <c r="H238" s="202"/>
      <c r="I238" s="32"/>
      <c r="J238" s="32"/>
      <c r="K238" s="32"/>
      <c r="L238" s="32"/>
      <c r="M238" s="32"/>
      <c r="N238" s="32"/>
      <c r="O238" s="32"/>
      <c r="P238" s="32"/>
      <c r="Q238" s="32"/>
      <c r="R238" s="32"/>
      <c r="S238" s="32"/>
    </row>
    <row r="239" spans="1:19" x14ac:dyDescent="0.25">
      <c r="A239" s="2"/>
      <c r="B239" s="32"/>
      <c r="C239" s="32"/>
      <c r="D239" s="202"/>
      <c r="E239" s="32"/>
      <c r="F239" s="32"/>
      <c r="G239" s="32"/>
      <c r="H239" s="202"/>
      <c r="I239" s="32"/>
      <c r="J239" s="32"/>
      <c r="K239" s="32"/>
      <c r="L239" s="32"/>
      <c r="M239" s="32"/>
      <c r="N239" s="32"/>
      <c r="O239" s="32"/>
      <c r="P239" s="32"/>
      <c r="Q239" s="32"/>
      <c r="R239" s="32"/>
      <c r="S239" s="32"/>
    </row>
    <row r="240" spans="1:19" x14ac:dyDescent="0.25">
      <c r="A240" s="2"/>
      <c r="B240" s="32"/>
      <c r="C240" s="32"/>
      <c r="D240" s="202"/>
      <c r="E240" s="32"/>
      <c r="F240" s="32"/>
      <c r="G240" s="32"/>
      <c r="H240" s="202"/>
      <c r="I240" s="32"/>
      <c r="J240" s="32"/>
      <c r="K240" s="32"/>
      <c r="L240" s="32"/>
      <c r="M240" s="32"/>
      <c r="N240" s="32"/>
      <c r="O240" s="32"/>
      <c r="P240" s="32"/>
      <c r="Q240" s="32"/>
      <c r="R240" s="32"/>
      <c r="S240" s="32"/>
    </row>
    <row r="241" spans="1:19" x14ac:dyDescent="0.25">
      <c r="A241" s="2"/>
      <c r="B241" s="32"/>
      <c r="C241" s="32"/>
      <c r="D241" s="202"/>
      <c r="E241" s="32"/>
      <c r="F241" s="32"/>
      <c r="G241" s="32"/>
      <c r="H241" s="202"/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</row>
    <row r="242" spans="1:19" x14ac:dyDescent="0.25">
      <c r="A242" s="2"/>
      <c r="B242" s="32"/>
      <c r="C242" s="32"/>
      <c r="D242" s="202"/>
      <c r="E242" s="32"/>
      <c r="F242" s="32"/>
      <c r="G242" s="32"/>
      <c r="H242" s="202"/>
      <c r="I242" s="32"/>
      <c r="J242" s="32"/>
      <c r="K242" s="32"/>
      <c r="L242" s="32"/>
      <c r="M242" s="32"/>
      <c r="N242" s="32"/>
      <c r="O242" s="32"/>
      <c r="P242" s="32"/>
      <c r="Q242" s="32"/>
      <c r="R242" s="32"/>
      <c r="S242" s="32"/>
    </row>
  </sheetData>
  <phoneticPr fontId="13" type="noConversion"/>
  <dataValidations count="1">
    <dataValidation allowBlank="1" showErrorMessage="1" sqref="P1:P38 Q48 L1:L38 L42:L1048576 P42:P1048576 H1:H38 H42:H1048576 D42:D1048576 D1:D39 M1:O1048576 I1:K1048576 E1:G1048576 A1:C1048576 Q1:XFD47 Q49:XFD1048576 S48:XFD48" xr:uid="{FD2A9916-DBF3-4779-9302-789DD8F4E0A6}"/>
  </dataValidations>
  <pageMargins left="0.25" right="0.25" top="0.75" bottom="0.75" header="0.3" footer="0.3"/>
  <pageSetup paperSize="8" scale="41" orientation="portrait" r:id="rId1"/>
  <headerFooter alignWithMargins="0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92D050"/>
    <pageSetUpPr fitToPage="1"/>
  </sheetPr>
  <dimension ref="A1:Z43"/>
  <sheetViews>
    <sheetView showGridLines="0" tabSelected="1" zoomScaleNormal="100" zoomScaleSheetLayoutView="100" workbookViewId="0">
      <selection activeCell="A47" sqref="A47"/>
    </sheetView>
  </sheetViews>
  <sheetFormatPr defaultRowHeight="10" x14ac:dyDescent="0.2"/>
  <cols>
    <col min="1" max="1" width="64" style="18" customWidth="1"/>
    <col min="2" max="2" width="10" style="16" customWidth="1"/>
    <col min="3" max="3" width="1" style="16" customWidth="1"/>
    <col min="4" max="4" width="10" style="16" customWidth="1"/>
    <col min="5" max="5" width="3.7265625" style="16" customWidth="1"/>
    <col min="6" max="6" width="10" style="16" customWidth="1"/>
    <col min="7" max="7" width="1.26953125" style="16" customWidth="1"/>
    <col min="8" max="8" width="10" style="16" customWidth="1"/>
    <col min="9" max="9" width="1" style="16" customWidth="1"/>
    <col min="10" max="10" width="10" style="16" customWidth="1"/>
    <col min="11" max="11" width="3.7265625" style="16" customWidth="1"/>
    <col min="12" max="12" width="10" style="16" customWidth="1"/>
    <col min="13" max="13" width="1.26953125" style="16" customWidth="1"/>
    <col min="14" max="14" width="10" style="16" customWidth="1"/>
    <col min="15" max="15" width="1" style="16" customWidth="1"/>
    <col min="16" max="16" width="10" style="16" customWidth="1"/>
    <col min="17" max="17" width="3.7265625" style="16" customWidth="1"/>
    <col min="18" max="18" width="10" style="16" customWidth="1"/>
    <col min="19" max="19" width="1.26953125" style="16" customWidth="1"/>
    <col min="20" max="20" width="10" style="16" customWidth="1"/>
    <col min="21" max="21" width="1" style="16" customWidth="1"/>
    <col min="22" max="22" width="10" style="16" customWidth="1"/>
    <col min="23" max="23" width="3.7265625" style="16" customWidth="1"/>
    <col min="24" max="24" width="10" style="16" customWidth="1"/>
    <col min="25" max="25" width="1.26953125" style="16" customWidth="1"/>
    <col min="26" max="26" width="10" style="16" customWidth="1"/>
    <col min="27" max="201" width="9.26953125" style="16"/>
    <col min="202" max="202" width="39.7265625" style="16" bestFit="1" customWidth="1"/>
    <col min="203" max="203" width="1.7265625" style="16" customWidth="1"/>
    <col min="204" max="204" width="10.54296875" style="16" customWidth="1"/>
    <col min="205" max="205" width="1.7265625" style="16" customWidth="1"/>
    <col min="206" max="206" width="9.26953125" style="16"/>
    <col min="207" max="207" width="2.453125" style="16" customWidth="1"/>
    <col min="208" max="208" width="9.26953125" style="16"/>
    <col min="209" max="209" width="2.26953125" style="16" customWidth="1"/>
    <col min="210" max="210" width="9.26953125" style="16"/>
    <col min="211" max="211" width="2.26953125" style="16" customWidth="1"/>
    <col min="212" max="212" width="9.26953125" style="16"/>
    <col min="213" max="213" width="1.54296875" style="16" customWidth="1"/>
    <col min="214" max="214" width="9.26953125" style="16"/>
    <col min="215" max="215" width="1.453125" style="16" customWidth="1"/>
    <col min="216" max="216" width="9.26953125" style="16"/>
    <col min="217" max="217" width="1.7265625" style="16" customWidth="1"/>
    <col min="218" max="218" width="9.26953125" style="16"/>
    <col min="219" max="219" width="2" style="16" customWidth="1"/>
    <col min="220" max="457" width="9.26953125" style="16"/>
    <col min="458" max="458" width="39.7265625" style="16" bestFit="1" customWidth="1"/>
    <col min="459" max="459" width="1.7265625" style="16" customWidth="1"/>
    <col min="460" max="460" width="10.54296875" style="16" customWidth="1"/>
    <col min="461" max="461" width="1.7265625" style="16" customWidth="1"/>
    <col min="462" max="462" width="9.26953125" style="16"/>
    <col min="463" max="463" width="2.453125" style="16" customWidth="1"/>
    <col min="464" max="464" width="9.26953125" style="16"/>
    <col min="465" max="465" width="2.26953125" style="16" customWidth="1"/>
    <col min="466" max="466" width="9.26953125" style="16"/>
    <col min="467" max="467" width="2.26953125" style="16" customWidth="1"/>
    <col min="468" max="468" width="9.26953125" style="16"/>
    <col min="469" max="469" width="1.54296875" style="16" customWidth="1"/>
    <col min="470" max="470" width="9.26953125" style="16"/>
    <col min="471" max="471" width="1.453125" style="16" customWidth="1"/>
    <col min="472" max="472" width="9.26953125" style="16"/>
    <col min="473" max="473" width="1.7265625" style="16" customWidth="1"/>
    <col min="474" max="474" width="9.26953125" style="16"/>
    <col min="475" max="475" width="2" style="16" customWidth="1"/>
    <col min="476" max="713" width="9.26953125" style="16"/>
    <col min="714" max="714" width="39.7265625" style="16" bestFit="1" customWidth="1"/>
    <col min="715" max="715" width="1.7265625" style="16" customWidth="1"/>
    <col min="716" max="716" width="10.54296875" style="16" customWidth="1"/>
    <col min="717" max="717" width="1.7265625" style="16" customWidth="1"/>
    <col min="718" max="718" width="9.26953125" style="16"/>
    <col min="719" max="719" width="2.453125" style="16" customWidth="1"/>
    <col min="720" max="720" width="9.26953125" style="16"/>
    <col min="721" max="721" width="2.26953125" style="16" customWidth="1"/>
    <col min="722" max="722" width="9.26953125" style="16"/>
    <col min="723" max="723" width="2.26953125" style="16" customWidth="1"/>
    <col min="724" max="724" width="9.26953125" style="16"/>
    <col min="725" max="725" width="1.54296875" style="16" customWidth="1"/>
    <col min="726" max="726" width="9.26953125" style="16"/>
    <col min="727" max="727" width="1.453125" style="16" customWidth="1"/>
    <col min="728" max="728" width="9.26953125" style="16"/>
    <col min="729" max="729" width="1.7265625" style="16" customWidth="1"/>
    <col min="730" max="730" width="9.26953125" style="16"/>
    <col min="731" max="731" width="2" style="16" customWidth="1"/>
    <col min="732" max="969" width="9.26953125" style="16"/>
    <col min="970" max="970" width="39.7265625" style="16" bestFit="1" customWidth="1"/>
    <col min="971" max="971" width="1.7265625" style="16" customWidth="1"/>
    <col min="972" max="972" width="10.54296875" style="16" customWidth="1"/>
    <col min="973" max="973" width="1.7265625" style="16" customWidth="1"/>
    <col min="974" max="974" width="9.26953125" style="16"/>
    <col min="975" max="975" width="2.453125" style="16" customWidth="1"/>
    <col min="976" max="976" width="9.26953125" style="16"/>
    <col min="977" max="977" width="2.26953125" style="16" customWidth="1"/>
    <col min="978" max="978" width="9.26953125" style="16"/>
    <col min="979" max="979" width="2.26953125" style="16" customWidth="1"/>
    <col min="980" max="980" width="9.26953125" style="16"/>
    <col min="981" max="981" width="1.54296875" style="16" customWidth="1"/>
    <col min="982" max="982" width="9.26953125" style="16"/>
    <col min="983" max="983" width="1.453125" style="16" customWidth="1"/>
    <col min="984" max="984" width="9.26953125" style="16"/>
    <col min="985" max="985" width="1.7265625" style="16" customWidth="1"/>
    <col min="986" max="986" width="9.26953125" style="16"/>
    <col min="987" max="987" width="2" style="16" customWidth="1"/>
    <col min="988" max="1225" width="9.26953125" style="16"/>
    <col min="1226" max="1226" width="39.7265625" style="16" bestFit="1" customWidth="1"/>
    <col min="1227" max="1227" width="1.7265625" style="16" customWidth="1"/>
    <col min="1228" max="1228" width="10.54296875" style="16" customWidth="1"/>
    <col min="1229" max="1229" width="1.7265625" style="16" customWidth="1"/>
    <col min="1230" max="1230" width="9.26953125" style="16"/>
    <col min="1231" max="1231" width="2.453125" style="16" customWidth="1"/>
    <col min="1232" max="1232" width="9.26953125" style="16"/>
    <col min="1233" max="1233" width="2.26953125" style="16" customWidth="1"/>
    <col min="1234" max="1234" width="9.26953125" style="16"/>
    <col min="1235" max="1235" width="2.26953125" style="16" customWidth="1"/>
    <col min="1236" max="1236" width="9.26953125" style="16"/>
    <col min="1237" max="1237" width="1.54296875" style="16" customWidth="1"/>
    <col min="1238" max="1238" width="9.26953125" style="16"/>
    <col min="1239" max="1239" width="1.453125" style="16" customWidth="1"/>
    <col min="1240" max="1240" width="9.26953125" style="16"/>
    <col min="1241" max="1241" width="1.7265625" style="16" customWidth="1"/>
    <col min="1242" max="1242" width="9.26953125" style="16"/>
    <col min="1243" max="1243" width="2" style="16" customWidth="1"/>
    <col min="1244" max="1481" width="9.26953125" style="16"/>
    <col min="1482" max="1482" width="39.7265625" style="16" bestFit="1" customWidth="1"/>
    <col min="1483" max="1483" width="1.7265625" style="16" customWidth="1"/>
    <col min="1484" max="1484" width="10.54296875" style="16" customWidth="1"/>
    <col min="1485" max="1485" width="1.7265625" style="16" customWidth="1"/>
    <col min="1486" max="1486" width="9.26953125" style="16"/>
    <col min="1487" max="1487" width="2.453125" style="16" customWidth="1"/>
    <col min="1488" max="1488" width="9.26953125" style="16"/>
    <col min="1489" max="1489" width="2.26953125" style="16" customWidth="1"/>
    <col min="1490" max="1490" width="9.26953125" style="16"/>
    <col min="1491" max="1491" width="2.26953125" style="16" customWidth="1"/>
    <col min="1492" max="1492" width="9.26953125" style="16"/>
    <col min="1493" max="1493" width="1.54296875" style="16" customWidth="1"/>
    <col min="1494" max="1494" width="9.26953125" style="16"/>
    <col min="1495" max="1495" width="1.453125" style="16" customWidth="1"/>
    <col min="1496" max="1496" width="9.26953125" style="16"/>
    <col min="1497" max="1497" width="1.7265625" style="16" customWidth="1"/>
    <col min="1498" max="1498" width="9.26953125" style="16"/>
    <col min="1499" max="1499" width="2" style="16" customWidth="1"/>
    <col min="1500" max="1737" width="9.26953125" style="16"/>
    <col min="1738" max="1738" width="39.7265625" style="16" bestFit="1" customWidth="1"/>
    <col min="1739" max="1739" width="1.7265625" style="16" customWidth="1"/>
    <col min="1740" max="1740" width="10.54296875" style="16" customWidth="1"/>
    <col min="1741" max="1741" width="1.7265625" style="16" customWidth="1"/>
    <col min="1742" max="1742" width="9.26953125" style="16"/>
    <col min="1743" max="1743" width="2.453125" style="16" customWidth="1"/>
    <col min="1744" max="1744" width="9.26953125" style="16"/>
    <col min="1745" max="1745" width="2.26953125" style="16" customWidth="1"/>
    <col min="1746" max="1746" width="9.26953125" style="16"/>
    <col min="1747" max="1747" width="2.26953125" style="16" customWidth="1"/>
    <col min="1748" max="1748" width="9.26953125" style="16"/>
    <col min="1749" max="1749" width="1.54296875" style="16" customWidth="1"/>
    <col min="1750" max="1750" width="9.26953125" style="16"/>
    <col min="1751" max="1751" width="1.453125" style="16" customWidth="1"/>
    <col min="1752" max="1752" width="9.26953125" style="16"/>
    <col min="1753" max="1753" width="1.7265625" style="16" customWidth="1"/>
    <col min="1754" max="1754" width="9.26953125" style="16"/>
    <col min="1755" max="1755" width="2" style="16" customWidth="1"/>
    <col min="1756" max="1993" width="9.26953125" style="16"/>
    <col min="1994" max="1994" width="39.7265625" style="16" bestFit="1" customWidth="1"/>
    <col min="1995" max="1995" width="1.7265625" style="16" customWidth="1"/>
    <col min="1996" max="1996" width="10.54296875" style="16" customWidth="1"/>
    <col min="1997" max="1997" width="1.7265625" style="16" customWidth="1"/>
    <col min="1998" max="1998" width="9.26953125" style="16"/>
    <col min="1999" max="1999" width="2.453125" style="16" customWidth="1"/>
    <col min="2000" max="2000" width="9.26953125" style="16"/>
    <col min="2001" max="2001" width="2.26953125" style="16" customWidth="1"/>
    <col min="2002" max="2002" width="9.26953125" style="16"/>
    <col min="2003" max="2003" width="2.26953125" style="16" customWidth="1"/>
    <col min="2004" max="2004" width="9.26953125" style="16"/>
    <col min="2005" max="2005" width="1.54296875" style="16" customWidth="1"/>
    <col min="2006" max="2006" width="9.26953125" style="16"/>
    <col min="2007" max="2007" width="1.453125" style="16" customWidth="1"/>
    <col min="2008" max="2008" width="9.26953125" style="16"/>
    <col min="2009" max="2009" width="1.7265625" style="16" customWidth="1"/>
    <col min="2010" max="2010" width="9.26953125" style="16"/>
    <col min="2011" max="2011" width="2" style="16" customWidth="1"/>
    <col min="2012" max="2249" width="9.26953125" style="16"/>
    <col min="2250" max="2250" width="39.7265625" style="16" bestFit="1" customWidth="1"/>
    <col min="2251" max="2251" width="1.7265625" style="16" customWidth="1"/>
    <col min="2252" max="2252" width="10.54296875" style="16" customWidth="1"/>
    <col min="2253" max="2253" width="1.7265625" style="16" customWidth="1"/>
    <col min="2254" max="2254" width="9.26953125" style="16"/>
    <col min="2255" max="2255" width="2.453125" style="16" customWidth="1"/>
    <col min="2256" max="2256" width="9.26953125" style="16"/>
    <col min="2257" max="2257" width="2.26953125" style="16" customWidth="1"/>
    <col min="2258" max="2258" width="9.26953125" style="16"/>
    <col min="2259" max="2259" width="2.26953125" style="16" customWidth="1"/>
    <col min="2260" max="2260" width="9.26953125" style="16"/>
    <col min="2261" max="2261" width="1.54296875" style="16" customWidth="1"/>
    <col min="2262" max="2262" width="9.26953125" style="16"/>
    <col min="2263" max="2263" width="1.453125" style="16" customWidth="1"/>
    <col min="2264" max="2264" width="9.26953125" style="16"/>
    <col min="2265" max="2265" width="1.7265625" style="16" customWidth="1"/>
    <col min="2266" max="2266" width="9.26953125" style="16"/>
    <col min="2267" max="2267" width="2" style="16" customWidth="1"/>
    <col min="2268" max="2505" width="9.26953125" style="16"/>
    <col min="2506" max="2506" width="39.7265625" style="16" bestFit="1" customWidth="1"/>
    <col min="2507" max="2507" width="1.7265625" style="16" customWidth="1"/>
    <col min="2508" max="2508" width="10.54296875" style="16" customWidth="1"/>
    <col min="2509" max="2509" width="1.7265625" style="16" customWidth="1"/>
    <col min="2510" max="2510" width="9.26953125" style="16"/>
    <col min="2511" max="2511" width="2.453125" style="16" customWidth="1"/>
    <col min="2512" max="2512" width="9.26953125" style="16"/>
    <col min="2513" max="2513" width="2.26953125" style="16" customWidth="1"/>
    <col min="2514" max="2514" width="9.26953125" style="16"/>
    <col min="2515" max="2515" width="2.26953125" style="16" customWidth="1"/>
    <col min="2516" max="2516" width="9.26953125" style="16"/>
    <col min="2517" max="2517" width="1.54296875" style="16" customWidth="1"/>
    <col min="2518" max="2518" width="9.26953125" style="16"/>
    <col min="2519" max="2519" width="1.453125" style="16" customWidth="1"/>
    <col min="2520" max="2520" width="9.26953125" style="16"/>
    <col min="2521" max="2521" width="1.7265625" style="16" customWidth="1"/>
    <col min="2522" max="2522" width="9.26953125" style="16"/>
    <col min="2523" max="2523" width="2" style="16" customWidth="1"/>
    <col min="2524" max="2761" width="9.26953125" style="16"/>
    <col min="2762" max="2762" width="39.7265625" style="16" bestFit="1" customWidth="1"/>
    <col min="2763" max="2763" width="1.7265625" style="16" customWidth="1"/>
    <col min="2764" max="2764" width="10.54296875" style="16" customWidth="1"/>
    <col min="2765" max="2765" width="1.7265625" style="16" customWidth="1"/>
    <col min="2766" max="2766" width="9.26953125" style="16"/>
    <col min="2767" max="2767" width="2.453125" style="16" customWidth="1"/>
    <col min="2768" max="2768" width="9.26953125" style="16"/>
    <col min="2769" max="2769" width="2.26953125" style="16" customWidth="1"/>
    <col min="2770" max="2770" width="9.26953125" style="16"/>
    <col min="2771" max="2771" width="2.26953125" style="16" customWidth="1"/>
    <col min="2772" max="2772" width="9.26953125" style="16"/>
    <col min="2773" max="2773" width="1.54296875" style="16" customWidth="1"/>
    <col min="2774" max="2774" width="9.26953125" style="16"/>
    <col min="2775" max="2775" width="1.453125" style="16" customWidth="1"/>
    <col min="2776" max="2776" width="9.26953125" style="16"/>
    <col min="2777" max="2777" width="1.7265625" style="16" customWidth="1"/>
    <col min="2778" max="2778" width="9.26953125" style="16"/>
    <col min="2779" max="2779" width="2" style="16" customWidth="1"/>
    <col min="2780" max="3017" width="9.26953125" style="16"/>
    <col min="3018" max="3018" width="39.7265625" style="16" bestFit="1" customWidth="1"/>
    <col min="3019" max="3019" width="1.7265625" style="16" customWidth="1"/>
    <col min="3020" max="3020" width="10.54296875" style="16" customWidth="1"/>
    <col min="3021" max="3021" width="1.7265625" style="16" customWidth="1"/>
    <col min="3022" max="3022" width="9.26953125" style="16"/>
    <col min="3023" max="3023" width="2.453125" style="16" customWidth="1"/>
    <col min="3024" max="3024" width="9.26953125" style="16"/>
    <col min="3025" max="3025" width="2.26953125" style="16" customWidth="1"/>
    <col min="3026" max="3026" width="9.26953125" style="16"/>
    <col min="3027" max="3027" width="2.26953125" style="16" customWidth="1"/>
    <col min="3028" max="3028" width="9.26953125" style="16"/>
    <col min="3029" max="3029" width="1.54296875" style="16" customWidth="1"/>
    <col min="3030" max="3030" width="9.26953125" style="16"/>
    <col min="3031" max="3031" width="1.453125" style="16" customWidth="1"/>
    <col min="3032" max="3032" width="9.26953125" style="16"/>
    <col min="3033" max="3033" width="1.7265625" style="16" customWidth="1"/>
    <col min="3034" max="3034" width="9.26953125" style="16"/>
    <col min="3035" max="3035" width="2" style="16" customWidth="1"/>
    <col min="3036" max="3273" width="9.26953125" style="16"/>
    <col min="3274" max="3274" width="39.7265625" style="16" bestFit="1" customWidth="1"/>
    <col min="3275" max="3275" width="1.7265625" style="16" customWidth="1"/>
    <col min="3276" max="3276" width="10.54296875" style="16" customWidth="1"/>
    <col min="3277" max="3277" width="1.7265625" style="16" customWidth="1"/>
    <col min="3278" max="3278" width="9.26953125" style="16"/>
    <col min="3279" max="3279" width="2.453125" style="16" customWidth="1"/>
    <col min="3280" max="3280" width="9.26953125" style="16"/>
    <col min="3281" max="3281" width="2.26953125" style="16" customWidth="1"/>
    <col min="3282" max="3282" width="9.26953125" style="16"/>
    <col min="3283" max="3283" width="2.26953125" style="16" customWidth="1"/>
    <col min="3284" max="3284" width="9.26953125" style="16"/>
    <col min="3285" max="3285" width="1.54296875" style="16" customWidth="1"/>
    <col min="3286" max="3286" width="9.26953125" style="16"/>
    <col min="3287" max="3287" width="1.453125" style="16" customWidth="1"/>
    <col min="3288" max="3288" width="9.26953125" style="16"/>
    <col min="3289" max="3289" width="1.7265625" style="16" customWidth="1"/>
    <col min="3290" max="3290" width="9.26953125" style="16"/>
    <col min="3291" max="3291" width="2" style="16" customWidth="1"/>
    <col min="3292" max="3529" width="9.26953125" style="16"/>
    <col min="3530" max="3530" width="39.7265625" style="16" bestFit="1" customWidth="1"/>
    <col min="3531" max="3531" width="1.7265625" style="16" customWidth="1"/>
    <col min="3532" max="3532" width="10.54296875" style="16" customWidth="1"/>
    <col min="3533" max="3533" width="1.7265625" style="16" customWidth="1"/>
    <col min="3534" max="3534" width="9.26953125" style="16"/>
    <col min="3535" max="3535" width="2.453125" style="16" customWidth="1"/>
    <col min="3536" max="3536" width="9.26953125" style="16"/>
    <col min="3537" max="3537" width="2.26953125" style="16" customWidth="1"/>
    <col min="3538" max="3538" width="9.26953125" style="16"/>
    <col min="3539" max="3539" width="2.26953125" style="16" customWidth="1"/>
    <col min="3540" max="3540" width="9.26953125" style="16"/>
    <col min="3541" max="3541" width="1.54296875" style="16" customWidth="1"/>
    <col min="3542" max="3542" width="9.26953125" style="16"/>
    <col min="3543" max="3543" width="1.453125" style="16" customWidth="1"/>
    <col min="3544" max="3544" width="9.26953125" style="16"/>
    <col min="3545" max="3545" width="1.7265625" style="16" customWidth="1"/>
    <col min="3546" max="3546" width="9.26953125" style="16"/>
    <col min="3547" max="3547" width="2" style="16" customWidth="1"/>
    <col min="3548" max="3785" width="9.26953125" style="16"/>
    <col min="3786" max="3786" width="39.7265625" style="16" bestFit="1" customWidth="1"/>
    <col min="3787" max="3787" width="1.7265625" style="16" customWidth="1"/>
    <col min="3788" max="3788" width="10.54296875" style="16" customWidth="1"/>
    <col min="3789" max="3789" width="1.7265625" style="16" customWidth="1"/>
    <col min="3790" max="3790" width="9.26953125" style="16"/>
    <col min="3791" max="3791" width="2.453125" style="16" customWidth="1"/>
    <col min="3792" max="3792" width="9.26953125" style="16"/>
    <col min="3793" max="3793" width="2.26953125" style="16" customWidth="1"/>
    <col min="3794" max="3794" width="9.26953125" style="16"/>
    <col min="3795" max="3795" width="2.26953125" style="16" customWidth="1"/>
    <col min="3796" max="3796" width="9.26953125" style="16"/>
    <col min="3797" max="3797" width="1.54296875" style="16" customWidth="1"/>
    <col min="3798" max="3798" width="9.26953125" style="16"/>
    <col min="3799" max="3799" width="1.453125" style="16" customWidth="1"/>
    <col min="3800" max="3800" width="9.26953125" style="16"/>
    <col min="3801" max="3801" width="1.7265625" style="16" customWidth="1"/>
    <col min="3802" max="3802" width="9.26953125" style="16"/>
    <col min="3803" max="3803" width="2" style="16" customWidth="1"/>
    <col min="3804" max="4041" width="9.26953125" style="16"/>
    <col min="4042" max="4042" width="39.7265625" style="16" bestFit="1" customWidth="1"/>
    <col min="4043" max="4043" width="1.7265625" style="16" customWidth="1"/>
    <col min="4044" max="4044" width="10.54296875" style="16" customWidth="1"/>
    <col min="4045" max="4045" width="1.7265625" style="16" customWidth="1"/>
    <col min="4046" max="4046" width="9.26953125" style="16"/>
    <col min="4047" max="4047" width="2.453125" style="16" customWidth="1"/>
    <col min="4048" max="4048" width="9.26953125" style="16"/>
    <col min="4049" max="4049" width="2.26953125" style="16" customWidth="1"/>
    <col min="4050" max="4050" width="9.26953125" style="16"/>
    <col min="4051" max="4051" width="2.26953125" style="16" customWidth="1"/>
    <col min="4052" max="4052" width="9.26953125" style="16"/>
    <col min="4053" max="4053" width="1.54296875" style="16" customWidth="1"/>
    <col min="4054" max="4054" width="9.26953125" style="16"/>
    <col min="4055" max="4055" width="1.453125" style="16" customWidth="1"/>
    <col min="4056" max="4056" width="9.26953125" style="16"/>
    <col min="4057" max="4057" width="1.7265625" style="16" customWidth="1"/>
    <col min="4058" max="4058" width="9.26953125" style="16"/>
    <col min="4059" max="4059" width="2" style="16" customWidth="1"/>
    <col min="4060" max="4297" width="9.26953125" style="16"/>
    <col min="4298" max="4298" width="39.7265625" style="16" bestFit="1" customWidth="1"/>
    <col min="4299" max="4299" width="1.7265625" style="16" customWidth="1"/>
    <col min="4300" max="4300" width="10.54296875" style="16" customWidth="1"/>
    <col min="4301" max="4301" width="1.7265625" style="16" customWidth="1"/>
    <col min="4302" max="4302" width="9.26953125" style="16"/>
    <col min="4303" max="4303" width="2.453125" style="16" customWidth="1"/>
    <col min="4304" max="4304" width="9.26953125" style="16"/>
    <col min="4305" max="4305" width="2.26953125" style="16" customWidth="1"/>
    <col min="4306" max="4306" width="9.26953125" style="16"/>
    <col min="4307" max="4307" width="2.26953125" style="16" customWidth="1"/>
    <col min="4308" max="4308" width="9.26953125" style="16"/>
    <col min="4309" max="4309" width="1.54296875" style="16" customWidth="1"/>
    <col min="4310" max="4310" width="9.26953125" style="16"/>
    <col min="4311" max="4311" width="1.453125" style="16" customWidth="1"/>
    <col min="4312" max="4312" width="9.26953125" style="16"/>
    <col min="4313" max="4313" width="1.7265625" style="16" customWidth="1"/>
    <col min="4314" max="4314" width="9.26953125" style="16"/>
    <col min="4315" max="4315" width="2" style="16" customWidth="1"/>
    <col min="4316" max="4553" width="9.26953125" style="16"/>
    <col min="4554" max="4554" width="39.7265625" style="16" bestFit="1" customWidth="1"/>
    <col min="4555" max="4555" width="1.7265625" style="16" customWidth="1"/>
    <col min="4556" max="4556" width="10.54296875" style="16" customWidth="1"/>
    <col min="4557" max="4557" width="1.7265625" style="16" customWidth="1"/>
    <col min="4558" max="4558" width="9.26953125" style="16"/>
    <col min="4559" max="4559" width="2.453125" style="16" customWidth="1"/>
    <col min="4560" max="4560" width="9.26953125" style="16"/>
    <col min="4561" max="4561" width="2.26953125" style="16" customWidth="1"/>
    <col min="4562" max="4562" width="9.26953125" style="16"/>
    <col min="4563" max="4563" width="2.26953125" style="16" customWidth="1"/>
    <col min="4564" max="4564" width="9.26953125" style="16"/>
    <col min="4565" max="4565" width="1.54296875" style="16" customWidth="1"/>
    <col min="4566" max="4566" width="9.26953125" style="16"/>
    <col min="4567" max="4567" width="1.453125" style="16" customWidth="1"/>
    <col min="4568" max="4568" width="9.26953125" style="16"/>
    <col min="4569" max="4569" width="1.7265625" style="16" customWidth="1"/>
    <col min="4570" max="4570" width="9.26953125" style="16"/>
    <col min="4571" max="4571" width="2" style="16" customWidth="1"/>
    <col min="4572" max="4809" width="9.26953125" style="16"/>
    <col min="4810" max="4810" width="39.7265625" style="16" bestFit="1" customWidth="1"/>
    <col min="4811" max="4811" width="1.7265625" style="16" customWidth="1"/>
    <col min="4812" max="4812" width="10.54296875" style="16" customWidth="1"/>
    <col min="4813" max="4813" width="1.7265625" style="16" customWidth="1"/>
    <col min="4814" max="4814" width="9.26953125" style="16"/>
    <col min="4815" max="4815" width="2.453125" style="16" customWidth="1"/>
    <col min="4816" max="4816" width="9.26953125" style="16"/>
    <col min="4817" max="4817" width="2.26953125" style="16" customWidth="1"/>
    <col min="4818" max="4818" width="9.26953125" style="16"/>
    <col min="4819" max="4819" width="2.26953125" style="16" customWidth="1"/>
    <col min="4820" max="4820" width="9.26953125" style="16"/>
    <col min="4821" max="4821" width="1.54296875" style="16" customWidth="1"/>
    <col min="4822" max="4822" width="9.26953125" style="16"/>
    <col min="4823" max="4823" width="1.453125" style="16" customWidth="1"/>
    <col min="4824" max="4824" width="9.26953125" style="16"/>
    <col min="4825" max="4825" width="1.7265625" style="16" customWidth="1"/>
    <col min="4826" max="4826" width="9.26953125" style="16"/>
    <col min="4827" max="4827" width="2" style="16" customWidth="1"/>
    <col min="4828" max="5065" width="9.26953125" style="16"/>
    <col min="5066" max="5066" width="39.7265625" style="16" bestFit="1" customWidth="1"/>
    <col min="5067" max="5067" width="1.7265625" style="16" customWidth="1"/>
    <col min="5068" max="5068" width="10.54296875" style="16" customWidth="1"/>
    <col min="5069" max="5069" width="1.7265625" style="16" customWidth="1"/>
    <col min="5070" max="5070" width="9.26953125" style="16"/>
    <col min="5071" max="5071" width="2.453125" style="16" customWidth="1"/>
    <col min="5072" max="5072" width="9.26953125" style="16"/>
    <col min="5073" max="5073" width="2.26953125" style="16" customWidth="1"/>
    <col min="5074" max="5074" width="9.26953125" style="16"/>
    <col min="5075" max="5075" width="2.26953125" style="16" customWidth="1"/>
    <col min="5076" max="5076" width="9.26953125" style="16"/>
    <col min="5077" max="5077" width="1.54296875" style="16" customWidth="1"/>
    <col min="5078" max="5078" width="9.26953125" style="16"/>
    <col min="5079" max="5079" width="1.453125" style="16" customWidth="1"/>
    <col min="5080" max="5080" width="9.26953125" style="16"/>
    <col min="5081" max="5081" width="1.7265625" style="16" customWidth="1"/>
    <col min="5082" max="5082" width="9.26953125" style="16"/>
    <col min="5083" max="5083" width="2" style="16" customWidth="1"/>
    <col min="5084" max="5321" width="9.26953125" style="16"/>
    <col min="5322" max="5322" width="39.7265625" style="16" bestFit="1" customWidth="1"/>
    <col min="5323" max="5323" width="1.7265625" style="16" customWidth="1"/>
    <col min="5324" max="5324" width="10.54296875" style="16" customWidth="1"/>
    <col min="5325" max="5325" width="1.7265625" style="16" customWidth="1"/>
    <col min="5326" max="5326" width="9.26953125" style="16"/>
    <col min="5327" max="5327" width="2.453125" style="16" customWidth="1"/>
    <col min="5328" max="5328" width="9.26953125" style="16"/>
    <col min="5329" max="5329" width="2.26953125" style="16" customWidth="1"/>
    <col min="5330" max="5330" width="9.26953125" style="16"/>
    <col min="5331" max="5331" width="2.26953125" style="16" customWidth="1"/>
    <col min="5332" max="5332" width="9.26953125" style="16"/>
    <col min="5333" max="5333" width="1.54296875" style="16" customWidth="1"/>
    <col min="5334" max="5334" width="9.26953125" style="16"/>
    <col min="5335" max="5335" width="1.453125" style="16" customWidth="1"/>
    <col min="5336" max="5336" width="9.26953125" style="16"/>
    <col min="5337" max="5337" width="1.7265625" style="16" customWidth="1"/>
    <col min="5338" max="5338" width="9.26953125" style="16"/>
    <col min="5339" max="5339" width="2" style="16" customWidth="1"/>
    <col min="5340" max="5577" width="9.26953125" style="16"/>
    <col min="5578" max="5578" width="39.7265625" style="16" bestFit="1" customWidth="1"/>
    <col min="5579" max="5579" width="1.7265625" style="16" customWidth="1"/>
    <col min="5580" max="5580" width="10.54296875" style="16" customWidth="1"/>
    <col min="5581" max="5581" width="1.7265625" style="16" customWidth="1"/>
    <col min="5582" max="5582" width="9.26953125" style="16"/>
    <col min="5583" max="5583" width="2.453125" style="16" customWidth="1"/>
    <col min="5584" max="5584" width="9.26953125" style="16"/>
    <col min="5585" max="5585" width="2.26953125" style="16" customWidth="1"/>
    <col min="5586" max="5586" width="9.26953125" style="16"/>
    <col min="5587" max="5587" width="2.26953125" style="16" customWidth="1"/>
    <col min="5588" max="5588" width="9.26953125" style="16"/>
    <col min="5589" max="5589" width="1.54296875" style="16" customWidth="1"/>
    <col min="5590" max="5590" width="9.26953125" style="16"/>
    <col min="5591" max="5591" width="1.453125" style="16" customWidth="1"/>
    <col min="5592" max="5592" width="9.26953125" style="16"/>
    <col min="5593" max="5593" width="1.7265625" style="16" customWidth="1"/>
    <col min="5594" max="5594" width="9.26953125" style="16"/>
    <col min="5595" max="5595" width="2" style="16" customWidth="1"/>
    <col min="5596" max="5833" width="9.26953125" style="16"/>
    <col min="5834" max="5834" width="39.7265625" style="16" bestFit="1" customWidth="1"/>
    <col min="5835" max="5835" width="1.7265625" style="16" customWidth="1"/>
    <col min="5836" max="5836" width="10.54296875" style="16" customWidth="1"/>
    <col min="5837" max="5837" width="1.7265625" style="16" customWidth="1"/>
    <col min="5838" max="5838" width="9.26953125" style="16"/>
    <col min="5839" max="5839" width="2.453125" style="16" customWidth="1"/>
    <col min="5840" max="5840" width="9.26953125" style="16"/>
    <col min="5841" max="5841" width="2.26953125" style="16" customWidth="1"/>
    <col min="5842" max="5842" width="9.26953125" style="16"/>
    <col min="5843" max="5843" width="2.26953125" style="16" customWidth="1"/>
    <col min="5844" max="5844" width="9.26953125" style="16"/>
    <col min="5845" max="5845" width="1.54296875" style="16" customWidth="1"/>
    <col min="5846" max="5846" width="9.26953125" style="16"/>
    <col min="5847" max="5847" width="1.453125" style="16" customWidth="1"/>
    <col min="5848" max="5848" width="9.26953125" style="16"/>
    <col min="5849" max="5849" width="1.7265625" style="16" customWidth="1"/>
    <col min="5850" max="5850" width="9.26953125" style="16"/>
    <col min="5851" max="5851" width="2" style="16" customWidth="1"/>
    <col min="5852" max="6089" width="9.26953125" style="16"/>
    <col min="6090" max="6090" width="39.7265625" style="16" bestFit="1" customWidth="1"/>
    <col min="6091" max="6091" width="1.7265625" style="16" customWidth="1"/>
    <col min="6092" max="6092" width="10.54296875" style="16" customWidth="1"/>
    <col min="6093" max="6093" width="1.7265625" style="16" customWidth="1"/>
    <col min="6094" max="6094" width="9.26953125" style="16"/>
    <col min="6095" max="6095" width="2.453125" style="16" customWidth="1"/>
    <col min="6096" max="6096" width="9.26953125" style="16"/>
    <col min="6097" max="6097" width="2.26953125" style="16" customWidth="1"/>
    <col min="6098" max="6098" width="9.26953125" style="16"/>
    <col min="6099" max="6099" width="2.26953125" style="16" customWidth="1"/>
    <col min="6100" max="6100" width="9.26953125" style="16"/>
    <col min="6101" max="6101" width="1.54296875" style="16" customWidth="1"/>
    <col min="6102" max="6102" width="9.26953125" style="16"/>
    <col min="6103" max="6103" width="1.453125" style="16" customWidth="1"/>
    <col min="6104" max="6104" width="9.26953125" style="16"/>
    <col min="6105" max="6105" width="1.7265625" style="16" customWidth="1"/>
    <col min="6106" max="6106" width="9.26953125" style="16"/>
    <col min="6107" max="6107" width="2" style="16" customWidth="1"/>
    <col min="6108" max="6345" width="9.26953125" style="16"/>
    <col min="6346" max="6346" width="39.7265625" style="16" bestFit="1" customWidth="1"/>
    <col min="6347" max="6347" width="1.7265625" style="16" customWidth="1"/>
    <col min="6348" max="6348" width="10.54296875" style="16" customWidth="1"/>
    <col min="6349" max="6349" width="1.7265625" style="16" customWidth="1"/>
    <col min="6350" max="6350" width="9.26953125" style="16"/>
    <col min="6351" max="6351" width="2.453125" style="16" customWidth="1"/>
    <col min="6352" max="6352" width="9.26953125" style="16"/>
    <col min="6353" max="6353" width="2.26953125" style="16" customWidth="1"/>
    <col min="6354" max="6354" width="9.26953125" style="16"/>
    <col min="6355" max="6355" width="2.26953125" style="16" customWidth="1"/>
    <col min="6356" max="6356" width="9.26953125" style="16"/>
    <col min="6357" max="6357" width="1.54296875" style="16" customWidth="1"/>
    <col min="6358" max="6358" width="9.26953125" style="16"/>
    <col min="6359" max="6359" width="1.453125" style="16" customWidth="1"/>
    <col min="6360" max="6360" width="9.26953125" style="16"/>
    <col min="6361" max="6361" width="1.7265625" style="16" customWidth="1"/>
    <col min="6362" max="6362" width="9.26953125" style="16"/>
    <col min="6363" max="6363" width="2" style="16" customWidth="1"/>
    <col min="6364" max="6601" width="9.26953125" style="16"/>
    <col min="6602" max="6602" width="39.7265625" style="16" bestFit="1" customWidth="1"/>
    <col min="6603" max="6603" width="1.7265625" style="16" customWidth="1"/>
    <col min="6604" max="6604" width="10.54296875" style="16" customWidth="1"/>
    <col min="6605" max="6605" width="1.7265625" style="16" customWidth="1"/>
    <col min="6606" max="6606" width="9.26953125" style="16"/>
    <col min="6607" max="6607" width="2.453125" style="16" customWidth="1"/>
    <col min="6608" max="6608" width="9.26953125" style="16"/>
    <col min="6609" max="6609" width="2.26953125" style="16" customWidth="1"/>
    <col min="6610" max="6610" width="9.26953125" style="16"/>
    <col min="6611" max="6611" width="2.26953125" style="16" customWidth="1"/>
    <col min="6612" max="6612" width="9.26953125" style="16"/>
    <col min="6613" max="6613" width="1.54296875" style="16" customWidth="1"/>
    <col min="6614" max="6614" width="9.26953125" style="16"/>
    <col min="6615" max="6615" width="1.453125" style="16" customWidth="1"/>
    <col min="6616" max="6616" width="9.26953125" style="16"/>
    <col min="6617" max="6617" width="1.7265625" style="16" customWidth="1"/>
    <col min="6618" max="6618" width="9.26953125" style="16"/>
    <col min="6619" max="6619" width="2" style="16" customWidth="1"/>
    <col min="6620" max="6857" width="9.26953125" style="16"/>
    <col min="6858" max="6858" width="39.7265625" style="16" bestFit="1" customWidth="1"/>
    <col min="6859" max="6859" width="1.7265625" style="16" customWidth="1"/>
    <col min="6860" max="6860" width="10.54296875" style="16" customWidth="1"/>
    <col min="6861" max="6861" width="1.7265625" style="16" customWidth="1"/>
    <col min="6862" max="6862" width="9.26953125" style="16"/>
    <col min="6863" max="6863" width="2.453125" style="16" customWidth="1"/>
    <col min="6864" max="6864" width="9.26953125" style="16"/>
    <col min="6865" max="6865" width="2.26953125" style="16" customWidth="1"/>
    <col min="6866" max="6866" width="9.26953125" style="16"/>
    <col min="6867" max="6867" width="2.26953125" style="16" customWidth="1"/>
    <col min="6868" max="6868" width="9.26953125" style="16"/>
    <col min="6869" max="6869" width="1.54296875" style="16" customWidth="1"/>
    <col min="6870" max="6870" width="9.26953125" style="16"/>
    <col min="6871" max="6871" width="1.453125" style="16" customWidth="1"/>
    <col min="6872" max="6872" width="9.26953125" style="16"/>
    <col min="6873" max="6873" width="1.7265625" style="16" customWidth="1"/>
    <col min="6874" max="6874" width="9.26953125" style="16"/>
    <col min="6875" max="6875" width="2" style="16" customWidth="1"/>
    <col min="6876" max="7113" width="9.26953125" style="16"/>
    <col min="7114" max="7114" width="39.7265625" style="16" bestFit="1" customWidth="1"/>
    <col min="7115" max="7115" width="1.7265625" style="16" customWidth="1"/>
    <col min="7116" max="7116" width="10.54296875" style="16" customWidth="1"/>
    <col min="7117" max="7117" width="1.7265625" style="16" customWidth="1"/>
    <col min="7118" max="7118" width="9.26953125" style="16"/>
    <col min="7119" max="7119" width="2.453125" style="16" customWidth="1"/>
    <col min="7120" max="7120" width="9.26953125" style="16"/>
    <col min="7121" max="7121" width="2.26953125" style="16" customWidth="1"/>
    <col min="7122" max="7122" width="9.26953125" style="16"/>
    <col min="7123" max="7123" width="2.26953125" style="16" customWidth="1"/>
    <col min="7124" max="7124" width="9.26953125" style="16"/>
    <col min="7125" max="7125" width="1.54296875" style="16" customWidth="1"/>
    <col min="7126" max="7126" width="9.26953125" style="16"/>
    <col min="7127" max="7127" width="1.453125" style="16" customWidth="1"/>
    <col min="7128" max="7128" width="9.26953125" style="16"/>
    <col min="7129" max="7129" width="1.7265625" style="16" customWidth="1"/>
    <col min="7130" max="7130" width="9.26953125" style="16"/>
    <col min="7131" max="7131" width="2" style="16" customWidth="1"/>
    <col min="7132" max="7369" width="9.26953125" style="16"/>
    <col min="7370" max="7370" width="39.7265625" style="16" bestFit="1" customWidth="1"/>
    <col min="7371" max="7371" width="1.7265625" style="16" customWidth="1"/>
    <col min="7372" max="7372" width="10.54296875" style="16" customWidth="1"/>
    <col min="7373" max="7373" width="1.7265625" style="16" customWidth="1"/>
    <col min="7374" max="7374" width="9.26953125" style="16"/>
    <col min="7375" max="7375" width="2.453125" style="16" customWidth="1"/>
    <col min="7376" max="7376" width="9.26953125" style="16"/>
    <col min="7377" max="7377" width="2.26953125" style="16" customWidth="1"/>
    <col min="7378" max="7378" width="9.26953125" style="16"/>
    <col min="7379" max="7379" width="2.26953125" style="16" customWidth="1"/>
    <col min="7380" max="7380" width="9.26953125" style="16"/>
    <col min="7381" max="7381" width="1.54296875" style="16" customWidth="1"/>
    <col min="7382" max="7382" width="9.26953125" style="16"/>
    <col min="7383" max="7383" width="1.453125" style="16" customWidth="1"/>
    <col min="7384" max="7384" width="9.26953125" style="16"/>
    <col min="7385" max="7385" width="1.7265625" style="16" customWidth="1"/>
    <col min="7386" max="7386" width="9.26953125" style="16"/>
    <col min="7387" max="7387" width="2" style="16" customWidth="1"/>
    <col min="7388" max="7625" width="9.26953125" style="16"/>
    <col min="7626" max="7626" width="39.7265625" style="16" bestFit="1" customWidth="1"/>
    <col min="7627" max="7627" width="1.7265625" style="16" customWidth="1"/>
    <col min="7628" max="7628" width="10.54296875" style="16" customWidth="1"/>
    <col min="7629" max="7629" width="1.7265625" style="16" customWidth="1"/>
    <col min="7630" max="7630" width="9.26953125" style="16"/>
    <col min="7631" max="7631" width="2.453125" style="16" customWidth="1"/>
    <col min="7632" max="7632" width="9.26953125" style="16"/>
    <col min="7633" max="7633" width="2.26953125" style="16" customWidth="1"/>
    <col min="7634" max="7634" width="9.26953125" style="16"/>
    <col min="7635" max="7635" width="2.26953125" style="16" customWidth="1"/>
    <col min="7636" max="7636" width="9.26953125" style="16"/>
    <col min="7637" max="7637" width="1.54296875" style="16" customWidth="1"/>
    <col min="7638" max="7638" width="9.26953125" style="16"/>
    <col min="7639" max="7639" width="1.453125" style="16" customWidth="1"/>
    <col min="7640" max="7640" width="9.26953125" style="16"/>
    <col min="7641" max="7641" width="1.7265625" style="16" customWidth="1"/>
    <col min="7642" max="7642" width="9.26953125" style="16"/>
    <col min="7643" max="7643" width="2" style="16" customWidth="1"/>
    <col min="7644" max="7881" width="9.26953125" style="16"/>
    <col min="7882" max="7882" width="39.7265625" style="16" bestFit="1" customWidth="1"/>
    <col min="7883" max="7883" width="1.7265625" style="16" customWidth="1"/>
    <col min="7884" max="7884" width="10.54296875" style="16" customWidth="1"/>
    <col min="7885" max="7885" width="1.7265625" style="16" customWidth="1"/>
    <col min="7886" max="7886" width="9.26953125" style="16"/>
    <col min="7887" max="7887" width="2.453125" style="16" customWidth="1"/>
    <col min="7888" max="7888" width="9.26953125" style="16"/>
    <col min="7889" max="7889" width="2.26953125" style="16" customWidth="1"/>
    <col min="7890" max="7890" width="9.26953125" style="16"/>
    <col min="7891" max="7891" width="2.26953125" style="16" customWidth="1"/>
    <col min="7892" max="7892" width="9.26953125" style="16"/>
    <col min="7893" max="7893" width="1.54296875" style="16" customWidth="1"/>
    <col min="7894" max="7894" width="9.26953125" style="16"/>
    <col min="7895" max="7895" width="1.453125" style="16" customWidth="1"/>
    <col min="7896" max="7896" width="9.26953125" style="16"/>
    <col min="7897" max="7897" width="1.7265625" style="16" customWidth="1"/>
    <col min="7898" max="7898" width="9.26953125" style="16"/>
    <col min="7899" max="7899" width="2" style="16" customWidth="1"/>
    <col min="7900" max="8137" width="9.26953125" style="16"/>
    <col min="8138" max="8138" width="39.7265625" style="16" bestFit="1" customWidth="1"/>
    <col min="8139" max="8139" width="1.7265625" style="16" customWidth="1"/>
    <col min="8140" max="8140" width="10.54296875" style="16" customWidth="1"/>
    <col min="8141" max="8141" width="1.7265625" style="16" customWidth="1"/>
    <col min="8142" max="8142" width="9.26953125" style="16"/>
    <col min="8143" max="8143" width="2.453125" style="16" customWidth="1"/>
    <col min="8144" max="8144" width="9.26953125" style="16"/>
    <col min="8145" max="8145" width="2.26953125" style="16" customWidth="1"/>
    <col min="8146" max="8146" width="9.26953125" style="16"/>
    <col min="8147" max="8147" width="2.26953125" style="16" customWidth="1"/>
    <col min="8148" max="8148" width="9.26953125" style="16"/>
    <col min="8149" max="8149" width="1.54296875" style="16" customWidth="1"/>
    <col min="8150" max="8150" width="9.26953125" style="16"/>
    <col min="8151" max="8151" width="1.453125" style="16" customWidth="1"/>
    <col min="8152" max="8152" width="9.26953125" style="16"/>
    <col min="8153" max="8153" width="1.7265625" style="16" customWidth="1"/>
    <col min="8154" max="8154" width="9.26953125" style="16"/>
    <col min="8155" max="8155" width="2" style="16" customWidth="1"/>
    <col min="8156" max="8393" width="9.26953125" style="16"/>
    <col min="8394" max="8394" width="39.7265625" style="16" bestFit="1" customWidth="1"/>
    <col min="8395" max="8395" width="1.7265625" style="16" customWidth="1"/>
    <col min="8396" max="8396" width="10.54296875" style="16" customWidth="1"/>
    <col min="8397" max="8397" width="1.7265625" style="16" customWidth="1"/>
    <col min="8398" max="8398" width="9.26953125" style="16"/>
    <col min="8399" max="8399" width="2.453125" style="16" customWidth="1"/>
    <col min="8400" max="8400" width="9.26953125" style="16"/>
    <col min="8401" max="8401" width="2.26953125" style="16" customWidth="1"/>
    <col min="8402" max="8402" width="9.26953125" style="16"/>
    <col min="8403" max="8403" width="2.26953125" style="16" customWidth="1"/>
    <col min="8404" max="8404" width="9.26953125" style="16"/>
    <col min="8405" max="8405" width="1.54296875" style="16" customWidth="1"/>
    <col min="8406" max="8406" width="9.26953125" style="16"/>
    <col min="8407" max="8407" width="1.453125" style="16" customWidth="1"/>
    <col min="8408" max="8408" width="9.26953125" style="16"/>
    <col min="8409" max="8409" width="1.7265625" style="16" customWidth="1"/>
    <col min="8410" max="8410" width="9.26953125" style="16"/>
    <col min="8411" max="8411" width="2" style="16" customWidth="1"/>
    <col min="8412" max="8649" width="9.26953125" style="16"/>
    <col min="8650" max="8650" width="39.7265625" style="16" bestFit="1" customWidth="1"/>
    <col min="8651" max="8651" width="1.7265625" style="16" customWidth="1"/>
    <col min="8652" max="8652" width="10.54296875" style="16" customWidth="1"/>
    <col min="8653" max="8653" width="1.7265625" style="16" customWidth="1"/>
    <col min="8654" max="8654" width="9.26953125" style="16"/>
    <col min="8655" max="8655" width="2.453125" style="16" customWidth="1"/>
    <col min="8656" max="8656" width="9.26953125" style="16"/>
    <col min="8657" max="8657" width="2.26953125" style="16" customWidth="1"/>
    <col min="8658" max="8658" width="9.26953125" style="16"/>
    <col min="8659" max="8659" width="2.26953125" style="16" customWidth="1"/>
    <col min="8660" max="8660" width="9.26953125" style="16"/>
    <col min="8661" max="8661" width="1.54296875" style="16" customWidth="1"/>
    <col min="8662" max="8662" width="9.26953125" style="16"/>
    <col min="8663" max="8663" width="1.453125" style="16" customWidth="1"/>
    <col min="8664" max="8664" width="9.26953125" style="16"/>
    <col min="8665" max="8665" width="1.7265625" style="16" customWidth="1"/>
    <col min="8666" max="8666" width="9.26953125" style="16"/>
    <col min="8667" max="8667" width="2" style="16" customWidth="1"/>
    <col min="8668" max="8905" width="9.26953125" style="16"/>
    <col min="8906" max="8906" width="39.7265625" style="16" bestFit="1" customWidth="1"/>
    <col min="8907" max="8907" width="1.7265625" style="16" customWidth="1"/>
    <col min="8908" max="8908" width="10.54296875" style="16" customWidth="1"/>
    <col min="8909" max="8909" width="1.7265625" style="16" customWidth="1"/>
    <col min="8910" max="8910" width="9.26953125" style="16"/>
    <col min="8911" max="8911" width="2.453125" style="16" customWidth="1"/>
    <col min="8912" max="8912" width="9.26953125" style="16"/>
    <col min="8913" max="8913" width="2.26953125" style="16" customWidth="1"/>
    <col min="8914" max="8914" width="9.26953125" style="16"/>
    <col min="8915" max="8915" width="2.26953125" style="16" customWidth="1"/>
    <col min="8916" max="8916" width="9.26953125" style="16"/>
    <col min="8917" max="8917" width="1.54296875" style="16" customWidth="1"/>
    <col min="8918" max="8918" width="9.26953125" style="16"/>
    <col min="8919" max="8919" width="1.453125" style="16" customWidth="1"/>
    <col min="8920" max="8920" width="9.26953125" style="16"/>
    <col min="8921" max="8921" width="1.7265625" style="16" customWidth="1"/>
    <col min="8922" max="8922" width="9.26953125" style="16"/>
    <col min="8923" max="8923" width="2" style="16" customWidth="1"/>
    <col min="8924" max="9161" width="9.26953125" style="16"/>
    <col min="9162" max="9162" width="39.7265625" style="16" bestFit="1" customWidth="1"/>
    <col min="9163" max="9163" width="1.7265625" style="16" customWidth="1"/>
    <col min="9164" max="9164" width="10.54296875" style="16" customWidth="1"/>
    <col min="9165" max="9165" width="1.7265625" style="16" customWidth="1"/>
    <col min="9166" max="9166" width="9.26953125" style="16"/>
    <col min="9167" max="9167" width="2.453125" style="16" customWidth="1"/>
    <col min="9168" max="9168" width="9.26953125" style="16"/>
    <col min="9169" max="9169" width="2.26953125" style="16" customWidth="1"/>
    <col min="9170" max="9170" width="9.26953125" style="16"/>
    <col min="9171" max="9171" width="2.26953125" style="16" customWidth="1"/>
    <col min="9172" max="9172" width="9.26953125" style="16"/>
    <col min="9173" max="9173" width="1.54296875" style="16" customWidth="1"/>
    <col min="9174" max="9174" width="9.26953125" style="16"/>
    <col min="9175" max="9175" width="1.453125" style="16" customWidth="1"/>
    <col min="9176" max="9176" width="9.26953125" style="16"/>
    <col min="9177" max="9177" width="1.7265625" style="16" customWidth="1"/>
    <col min="9178" max="9178" width="9.26953125" style="16"/>
    <col min="9179" max="9179" width="2" style="16" customWidth="1"/>
    <col min="9180" max="9417" width="9.26953125" style="16"/>
    <col min="9418" max="9418" width="39.7265625" style="16" bestFit="1" customWidth="1"/>
    <col min="9419" max="9419" width="1.7265625" style="16" customWidth="1"/>
    <col min="9420" max="9420" width="10.54296875" style="16" customWidth="1"/>
    <col min="9421" max="9421" width="1.7265625" style="16" customWidth="1"/>
    <col min="9422" max="9422" width="9.26953125" style="16"/>
    <col min="9423" max="9423" width="2.453125" style="16" customWidth="1"/>
    <col min="9424" max="9424" width="9.26953125" style="16"/>
    <col min="9425" max="9425" width="2.26953125" style="16" customWidth="1"/>
    <col min="9426" max="9426" width="9.26953125" style="16"/>
    <col min="9427" max="9427" width="2.26953125" style="16" customWidth="1"/>
    <col min="9428" max="9428" width="9.26953125" style="16"/>
    <col min="9429" max="9429" width="1.54296875" style="16" customWidth="1"/>
    <col min="9430" max="9430" width="9.26953125" style="16"/>
    <col min="9431" max="9431" width="1.453125" style="16" customWidth="1"/>
    <col min="9432" max="9432" width="9.26953125" style="16"/>
    <col min="9433" max="9433" width="1.7265625" style="16" customWidth="1"/>
    <col min="9434" max="9434" width="9.26953125" style="16"/>
    <col min="9435" max="9435" width="2" style="16" customWidth="1"/>
    <col min="9436" max="9673" width="9.26953125" style="16"/>
    <col min="9674" max="9674" width="39.7265625" style="16" bestFit="1" customWidth="1"/>
    <col min="9675" max="9675" width="1.7265625" style="16" customWidth="1"/>
    <col min="9676" max="9676" width="10.54296875" style="16" customWidth="1"/>
    <col min="9677" max="9677" width="1.7265625" style="16" customWidth="1"/>
    <col min="9678" max="9678" width="9.26953125" style="16"/>
    <col min="9679" max="9679" width="2.453125" style="16" customWidth="1"/>
    <col min="9680" max="9680" width="9.26953125" style="16"/>
    <col min="9681" max="9681" width="2.26953125" style="16" customWidth="1"/>
    <col min="9682" max="9682" width="9.26953125" style="16"/>
    <col min="9683" max="9683" width="2.26953125" style="16" customWidth="1"/>
    <col min="9684" max="9684" width="9.26953125" style="16"/>
    <col min="9685" max="9685" width="1.54296875" style="16" customWidth="1"/>
    <col min="9686" max="9686" width="9.26953125" style="16"/>
    <col min="9687" max="9687" width="1.453125" style="16" customWidth="1"/>
    <col min="9688" max="9688" width="9.26953125" style="16"/>
    <col min="9689" max="9689" width="1.7265625" style="16" customWidth="1"/>
    <col min="9690" max="9690" width="9.26953125" style="16"/>
    <col min="9691" max="9691" width="2" style="16" customWidth="1"/>
    <col min="9692" max="9929" width="9.26953125" style="16"/>
    <col min="9930" max="9930" width="39.7265625" style="16" bestFit="1" customWidth="1"/>
    <col min="9931" max="9931" width="1.7265625" style="16" customWidth="1"/>
    <col min="9932" max="9932" width="10.54296875" style="16" customWidth="1"/>
    <col min="9933" max="9933" width="1.7265625" style="16" customWidth="1"/>
    <col min="9934" max="9934" width="9.26953125" style="16"/>
    <col min="9935" max="9935" width="2.453125" style="16" customWidth="1"/>
    <col min="9936" max="9936" width="9.26953125" style="16"/>
    <col min="9937" max="9937" width="2.26953125" style="16" customWidth="1"/>
    <col min="9938" max="9938" width="9.26953125" style="16"/>
    <col min="9939" max="9939" width="2.26953125" style="16" customWidth="1"/>
    <col min="9940" max="9940" width="9.26953125" style="16"/>
    <col min="9941" max="9941" width="1.54296875" style="16" customWidth="1"/>
    <col min="9942" max="9942" width="9.26953125" style="16"/>
    <col min="9943" max="9943" width="1.453125" style="16" customWidth="1"/>
    <col min="9944" max="9944" width="9.26953125" style="16"/>
    <col min="9945" max="9945" width="1.7265625" style="16" customWidth="1"/>
    <col min="9946" max="9946" width="9.26953125" style="16"/>
    <col min="9947" max="9947" width="2" style="16" customWidth="1"/>
    <col min="9948" max="10185" width="9.26953125" style="16"/>
    <col min="10186" max="10186" width="39.7265625" style="16" bestFit="1" customWidth="1"/>
    <col min="10187" max="10187" width="1.7265625" style="16" customWidth="1"/>
    <col min="10188" max="10188" width="10.54296875" style="16" customWidth="1"/>
    <col min="10189" max="10189" width="1.7265625" style="16" customWidth="1"/>
    <col min="10190" max="10190" width="9.26953125" style="16"/>
    <col min="10191" max="10191" width="2.453125" style="16" customWidth="1"/>
    <col min="10192" max="10192" width="9.26953125" style="16"/>
    <col min="10193" max="10193" width="2.26953125" style="16" customWidth="1"/>
    <col min="10194" max="10194" width="9.26953125" style="16"/>
    <col min="10195" max="10195" width="2.26953125" style="16" customWidth="1"/>
    <col min="10196" max="10196" width="9.26953125" style="16"/>
    <col min="10197" max="10197" width="1.54296875" style="16" customWidth="1"/>
    <col min="10198" max="10198" width="9.26953125" style="16"/>
    <col min="10199" max="10199" width="1.453125" style="16" customWidth="1"/>
    <col min="10200" max="10200" width="9.26953125" style="16"/>
    <col min="10201" max="10201" width="1.7265625" style="16" customWidth="1"/>
    <col min="10202" max="10202" width="9.26953125" style="16"/>
    <col min="10203" max="10203" width="2" style="16" customWidth="1"/>
    <col min="10204" max="10441" width="9.26953125" style="16"/>
    <col min="10442" max="10442" width="39.7265625" style="16" bestFit="1" customWidth="1"/>
    <col min="10443" max="10443" width="1.7265625" style="16" customWidth="1"/>
    <col min="10444" max="10444" width="10.54296875" style="16" customWidth="1"/>
    <col min="10445" max="10445" width="1.7265625" style="16" customWidth="1"/>
    <col min="10446" max="10446" width="9.26953125" style="16"/>
    <col min="10447" max="10447" width="2.453125" style="16" customWidth="1"/>
    <col min="10448" max="10448" width="9.26953125" style="16"/>
    <col min="10449" max="10449" width="2.26953125" style="16" customWidth="1"/>
    <col min="10450" max="10450" width="9.26953125" style="16"/>
    <col min="10451" max="10451" width="2.26953125" style="16" customWidth="1"/>
    <col min="10452" max="10452" width="9.26953125" style="16"/>
    <col min="10453" max="10453" width="1.54296875" style="16" customWidth="1"/>
    <col min="10454" max="10454" width="9.26953125" style="16"/>
    <col min="10455" max="10455" width="1.453125" style="16" customWidth="1"/>
    <col min="10456" max="10456" width="9.26953125" style="16"/>
    <col min="10457" max="10457" width="1.7265625" style="16" customWidth="1"/>
    <col min="10458" max="10458" width="9.26953125" style="16"/>
    <col min="10459" max="10459" width="2" style="16" customWidth="1"/>
    <col min="10460" max="10697" width="9.26953125" style="16"/>
    <col min="10698" max="10698" width="39.7265625" style="16" bestFit="1" customWidth="1"/>
    <col min="10699" max="10699" width="1.7265625" style="16" customWidth="1"/>
    <col min="10700" max="10700" width="10.54296875" style="16" customWidth="1"/>
    <col min="10701" max="10701" width="1.7265625" style="16" customWidth="1"/>
    <col min="10702" max="10702" width="9.26953125" style="16"/>
    <col min="10703" max="10703" width="2.453125" style="16" customWidth="1"/>
    <col min="10704" max="10704" width="9.26953125" style="16"/>
    <col min="10705" max="10705" width="2.26953125" style="16" customWidth="1"/>
    <col min="10706" max="10706" width="9.26953125" style="16"/>
    <col min="10707" max="10707" width="2.26953125" style="16" customWidth="1"/>
    <col min="10708" max="10708" width="9.26953125" style="16"/>
    <col min="10709" max="10709" width="1.54296875" style="16" customWidth="1"/>
    <col min="10710" max="10710" width="9.26953125" style="16"/>
    <col min="10711" max="10711" width="1.453125" style="16" customWidth="1"/>
    <col min="10712" max="10712" width="9.26953125" style="16"/>
    <col min="10713" max="10713" width="1.7265625" style="16" customWidth="1"/>
    <col min="10714" max="10714" width="9.26953125" style="16"/>
    <col min="10715" max="10715" width="2" style="16" customWidth="1"/>
    <col min="10716" max="10953" width="9.26953125" style="16"/>
    <col min="10954" max="10954" width="39.7265625" style="16" bestFit="1" customWidth="1"/>
    <col min="10955" max="10955" width="1.7265625" style="16" customWidth="1"/>
    <col min="10956" max="10956" width="10.54296875" style="16" customWidth="1"/>
    <col min="10957" max="10957" width="1.7265625" style="16" customWidth="1"/>
    <col min="10958" max="10958" width="9.26953125" style="16"/>
    <col min="10959" max="10959" width="2.453125" style="16" customWidth="1"/>
    <col min="10960" max="10960" width="9.26953125" style="16"/>
    <col min="10961" max="10961" width="2.26953125" style="16" customWidth="1"/>
    <col min="10962" max="10962" width="9.26953125" style="16"/>
    <col min="10963" max="10963" width="2.26953125" style="16" customWidth="1"/>
    <col min="10964" max="10964" width="9.26953125" style="16"/>
    <col min="10965" max="10965" width="1.54296875" style="16" customWidth="1"/>
    <col min="10966" max="10966" width="9.26953125" style="16"/>
    <col min="10967" max="10967" width="1.453125" style="16" customWidth="1"/>
    <col min="10968" max="10968" width="9.26953125" style="16"/>
    <col min="10969" max="10969" width="1.7265625" style="16" customWidth="1"/>
    <col min="10970" max="10970" width="9.26953125" style="16"/>
    <col min="10971" max="10971" width="2" style="16" customWidth="1"/>
    <col min="10972" max="11209" width="9.26953125" style="16"/>
    <col min="11210" max="11210" width="39.7265625" style="16" bestFit="1" customWidth="1"/>
    <col min="11211" max="11211" width="1.7265625" style="16" customWidth="1"/>
    <col min="11212" max="11212" width="10.54296875" style="16" customWidth="1"/>
    <col min="11213" max="11213" width="1.7265625" style="16" customWidth="1"/>
    <col min="11214" max="11214" width="9.26953125" style="16"/>
    <col min="11215" max="11215" width="2.453125" style="16" customWidth="1"/>
    <col min="11216" max="11216" width="9.26953125" style="16"/>
    <col min="11217" max="11217" width="2.26953125" style="16" customWidth="1"/>
    <col min="11218" max="11218" width="9.26953125" style="16"/>
    <col min="11219" max="11219" width="2.26953125" style="16" customWidth="1"/>
    <col min="11220" max="11220" width="9.26953125" style="16"/>
    <col min="11221" max="11221" width="1.54296875" style="16" customWidth="1"/>
    <col min="11222" max="11222" width="9.26953125" style="16"/>
    <col min="11223" max="11223" width="1.453125" style="16" customWidth="1"/>
    <col min="11224" max="11224" width="9.26953125" style="16"/>
    <col min="11225" max="11225" width="1.7265625" style="16" customWidth="1"/>
    <col min="11226" max="11226" width="9.26953125" style="16"/>
    <col min="11227" max="11227" width="2" style="16" customWidth="1"/>
    <col min="11228" max="11465" width="9.26953125" style="16"/>
    <col min="11466" max="11466" width="39.7265625" style="16" bestFit="1" customWidth="1"/>
    <col min="11467" max="11467" width="1.7265625" style="16" customWidth="1"/>
    <col min="11468" max="11468" width="10.54296875" style="16" customWidth="1"/>
    <col min="11469" max="11469" width="1.7265625" style="16" customWidth="1"/>
    <col min="11470" max="11470" width="9.26953125" style="16"/>
    <col min="11471" max="11471" width="2.453125" style="16" customWidth="1"/>
    <col min="11472" max="11472" width="9.26953125" style="16"/>
    <col min="11473" max="11473" width="2.26953125" style="16" customWidth="1"/>
    <col min="11474" max="11474" width="9.26953125" style="16"/>
    <col min="11475" max="11475" width="2.26953125" style="16" customWidth="1"/>
    <col min="11476" max="11476" width="9.26953125" style="16"/>
    <col min="11477" max="11477" width="1.54296875" style="16" customWidth="1"/>
    <col min="11478" max="11478" width="9.26953125" style="16"/>
    <col min="11479" max="11479" width="1.453125" style="16" customWidth="1"/>
    <col min="11480" max="11480" width="9.26953125" style="16"/>
    <col min="11481" max="11481" width="1.7265625" style="16" customWidth="1"/>
    <col min="11482" max="11482" width="9.26953125" style="16"/>
    <col min="11483" max="11483" width="2" style="16" customWidth="1"/>
    <col min="11484" max="11721" width="9.26953125" style="16"/>
    <col min="11722" max="11722" width="39.7265625" style="16" bestFit="1" customWidth="1"/>
    <col min="11723" max="11723" width="1.7265625" style="16" customWidth="1"/>
    <col min="11724" max="11724" width="10.54296875" style="16" customWidth="1"/>
    <col min="11725" max="11725" width="1.7265625" style="16" customWidth="1"/>
    <col min="11726" max="11726" width="9.26953125" style="16"/>
    <col min="11727" max="11727" width="2.453125" style="16" customWidth="1"/>
    <col min="11728" max="11728" width="9.26953125" style="16"/>
    <col min="11729" max="11729" width="2.26953125" style="16" customWidth="1"/>
    <col min="11730" max="11730" width="9.26953125" style="16"/>
    <col min="11731" max="11731" width="2.26953125" style="16" customWidth="1"/>
    <col min="11732" max="11732" width="9.26953125" style="16"/>
    <col min="11733" max="11733" width="1.54296875" style="16" customWidth="1"/>
    <col min="11734" max="11734" width="9.26953125" style="16"/>
    <col min="11735" max="11735" width="1.453125" style="16" customWidth="1"/>
    <col min="11736" max="11736" width="9.26953125" style="16"/>
    <col min="11737" max="11737" width="1.7265625" style="16" customWidth="1"/>
    <col min="11738" max="11738" width="9.26953125" style="16"/>
    <col min="11739" max="11739" width="2" style="16" customWidth="1"/>
    <col min="11740" max="11977" width="9.26953125" style="16"/>
    <col min="11978" max="11978" width="39.7265625" style="16" bestFit="1" customWidth="1"/>
    <col min="11979" max="11979" width="1.7265625" style="16" customWidth="1"/>
    <col min="11980" max="11980" width="10.54296875" style="16" customWidth="1"/>
    <col min="11981" max="11981" width="1.7265625" style="16" customWidth="1"/>
    <col min="11982" max="11982" width="9.26953125" style="16"/>
    <col min="11983" max="11983" width="2.453125" style="16" customWidth="1"/>
    <col min="11984" max="11984" width="9.26953125" style="16"/>
    <col min="11985" max="11985" width="2.26953125" style="16" customWidth="1"/>
    <col min="11986" max="11986" width="9.26953125" style="16"/>
    <col min="11987" max="11987" width="2.26953125" style="16" customWidth="1"/>
    <col min="11988" max="11988" width="9.26953125" style="16"/>
    <col min="11989" max="11989" width="1.54296875" style="16" customWidth="1"/>
    <col min="11990" max="11990" width="9.26953125" style="16"/>
    <col min="11991" max="11991" width="1.453125" style="16" customWidth="1"/>
    <col min="11992" max="11992" width="9.26953125" style="16"/>
    <col min="11993" max="11993" width="1.7265625" style="16" customWidth="1"/>
    <col min="11994" max="11994" width="9.26953125" style="16"/>
    <col min="11995" max="11995" width="2" style="16" customWidth="1"/>
    <col min="11996" max="12233" width="9.26953125" style="16"/>
    <col min="12234" max="12234" width="39.7265625" style="16" bestFit="1" customWidth="1"/>
    <col min="12235" max="12235" width="1.7265625" style="16" customWidth="1"/>
    <col min="12236" max="12236" width="10.54296875" style="16" customWidth="1"/>
    <col min="12237" max="12237" width="1.7265625" style="16" customWidth="1"/>
    <col min="12238" max="12238" width="9.26953125" style="16"/>
    <col min="12239" max="12239" width="2.453125" style="16" customWidth="1"/>
    <col min="12240" max="12240" width="9.26953125" style="16"/>
    <col min="12241" max="12241" width="2.26953125" style="16" customWidth="1"/>
    <col min="12242" max="12242" width="9.26953125" style="16"/>
    <col min="12243" max="12243" width="2.26953125" style="16" customWidth="1"/>
    <col min="12244" max="12244" width="9.26953125" style="16"/>
    <col min="12245" max="12245" width="1.54296875" style="16" customWidth="1"/>
    <col min="12246" max="12246" width="9.26953125" style="16"/>
    <col min="12247" max="12247" width="1.453125" style="16" customWidth="1"/>
    <col min="12248" max="12248" width="9.26953125" style="16"/>
    <col min="12249" max="12249" width="1.7265625" style="16" customWidth="1"/>
    <col min="12250" max="12250" width="9.26953125" style="16"/>
    <col min="12251" max="12251" width="2" style="16" customWidth="1"/>
    <col min="12252" max="12489" width="9.26953125" style="16"/>
    <col min="12490" max="12490" width="39.7265625" style="16" bestFit="1" customWidth="1"/>
    <col min="12491" max="12491" width="1.7265625" style="16" customWidth="1"/>
    <col min="12492" max="12492" width="10.54296875" style="16" customWidth="1"/>
    <col min="12493" max="12493" width="1.7265625" style="16" customWidth="1"/>
    <col min="12494" max="12494" width="9.26953125" style="16"/>
    <col min="12495" max="12495" width="2.453125" style="16" customWidth="1"/>
    <col min="12496" max="12496" width="9.26953125" style="16"/>
    <col min="12497" max="12497" width="2.26953125" style="16" customWidth="1"/>
    <col min="12498" max="12498" width="9.26953125" style="16"/>
    <col min="12499" max="12499" width="2.26953125" style="16" customWidth="1"/>
    <col min="12500" max="12500" width="9.26953125" style="16"/>
    <col min="12501" max="12501" width="1.54296875" style="16" customWidth="1"/>
    <col min="12502" max="12502" width="9.26953125" style="16"/>
    <col min="12503" max="12503" width="1.453125" style="16" customWidth="1"/>
    <col min="12504" max="12504" width="9.26953125" style="16"/>
    <col min="12505" max="12505" width="1.7265625" style="16" customWidth="1"/>
    <col min="12506" max="12506" width="9.26953125" style="16"/>
    <col min="12507" max="12507" width="2" style="16" customWidth="1"/>
    <col min="12508" max="12745" width="9.26953125" style="16"/>
    <col min="12746" max="12746" width="39.7265625" style="16" bestFit="1" customWidth="1"/>
    <col min="12747" max="12747" width="1.7265625" style="16" customWidth="1"/>
    <col min="12748" max="12748" width="10.54296875" style="16" customWidth="1"/>
    <col min="12749" max="12749" width="1.7265625" style="16" customWidth="1"/>
    <col min="12750" max="12750" width="9.26953125" style="16"/>
    <col min="12751" max="12751" width="2.453125" style="16" customWidth="1"/>
    <col min="12752" max="12752" width="9.26953125" style="16"/>
    <col min="12753" max="12753" width="2.26953125" style="16" customWidth="1"/>
    <col min="12754" max="12754" width="9.26953125" style="16"/>
    <col min="12755" max="12755" width="2.26953125" style="16" customWidth="1"/>
    <col min="12756" max="12756" width="9.26953125" style="16"/>
    <col min="12757" max="12757" width="1.54296875" style="16" customWidth="1"/>
    <col min="12758" max="12758" width="9.26953125" style="16"/>
    <col min="12759" max="12759" width="1.453125" style="16" customWidth="1"/>
    <col min="12760" max="12760" width="9.26953125" style="16"/>
    <col min="12761" max="12761" width="1.7265625" style="16" customWidth="1"/>
    <col min="12762" max="12762" width="9.26953125" style="16"/>
    <col min="12763" max="12763" width="2" style="16" customWidth="1"/>
    <col min="12764" max="13001" width="9.26953125" style="16"/>
    <col min="13002" max="13002" width="39.7265625" style="16" bestFit="1" customWidth="1"/>
    <col min="13003" max="13003" width="1.7265625" style="16" customWidth="1"/>
    <col min="13004" max="13004" width="10.54296875" style="16" customWidth="1"/>
    <col min="13005" max="13005" width="1.7265625" style="16" customWidth="1"/>
    <col min="13006" max="13006" width="9.26953125" style="16"/>
    <col min="13007" max="13007" width="2.453125" style="16" customWidth="1"/>
    <col min="13008" max="13008" width="9.26953125" style="16"/>
    <col min="13009" max="13009" width="2.26953125" style="16" customWidth="1"/>
    <col min="13010" max="13010" width="9.26953125" style="16"/>
    <col min="13011" max="13011" width="2.26953125" style="16" customWidth="1"/>
    <col min="13012" max="13012" width="9.26953125" style="16"/>
    <col min="13013" max="13013" width="1.54296875" style="16" customWidth="1"/>
    <col min="13014" max="13014" width="9.26953125" style="16"/>
    <col min="13015" max="13015" width="1.453125" style="16" customWidth="1"/>
    <col min="13016" max="13016" width="9.26953125" style="16"/>
    <col min="13017" max="13017" width="1.7265625" style="16" customWidth="1"/>
    <col min="13018" max="13018" width="9.26953125" style="16"/>
    <col min="13019" max="13019" width="2" style="16" customWidth="1"/>
    <col min="13020" max="13257" width="9.26953125" style="16"/>
    <col min="13258" max="13258" width="39.7265625" style="16" bestFit="1" customWidth="1"/>
    <col min="13259" max="13259" width="1.7265625" style="16" customWidth="1"/>
    <col min="13260" max="13260" width="10.54296875" style="16" customWidth="1"/>
    <col min="13261" max="13261" width="1.7265625" style="16" customWidth="1"/>
    <col min="13262" max="13262" width="9.26953125" style="16"/>
    <col min="13263" max="13263" width="2.453125" style="16" customWidth="1"/>
    <col min="13264" max="13264" width="9.26953125" style="16"/>
    <col min="13265" max="13265" width="2.26953125" style="16" customWidth="1"/>
    <col min="13266" max="13266" width="9.26953125" style="16"/>
    <col min="13267" max="13267" width="2.26953125" style="16" customWidth="1"/>
    <col min="13268" max="13268" width="9.26953125" style="16"/>
    <col min="13269" max="13269" width="1.54296875" style="16" customWidth="1"/>
    <col min="13270" max="13270" width="9.26953125" style="16"/>
    <col min="13271" max="13271" width="1.453125" style="16" customWidth="1"/>
    <col min="13272" max="13272" width="9.26953125" style="16"/>
    <col min="13273" max="13273" width="1.7265625" style="16" customWidth="1"/>
    <col min="13274" max="13274" width="9.26953125" style="16"/>
    <col min="13275" max="13275" width="2" style="16" customWidth="1"/>
    <col min="13276" max="13513" width="9.26953125" style="16"/>
    <col min="13514" max="13514" width="39.7265625" style="16" bestFit="1" customWidth="1"/>
    <col min="13515" max="13515" width="1.7265625" style="16" customWidth="1"/>
    <col min="13516" max="13516" width="10.54296875" style="16" customWidth="1"/>
    <col min="13517" max="13517" width="1.7265625" style="16" customWidth="1"/>
    <col min="13518" max="13518" width="9.26953125" style="16"/>
    <col min="13519" max="13519" width="2.453125" style="16" customWidth="1"/>
    <col min="13520" max="13520" width="9.26953125" style="16"/>
    <col min="13521" max="13521" width="2.26953125" style="16" customWidth="1"/>
    <col min="13522" max="13522" width="9.26953125" style="16"/>
    <col min="13523" max="13523" width="2.26953125" style="16" customWidth="1"/>
    <col min="13524" max="13524" width="9.26953125" style="16"/>
    <col min="13525" max="13525" width="1.54296875" style="16" customWidth="1"/>
    <col min="13526" max="13526" width="9.26953125" style="16"/>
    <col min="13527" max="13527" width="1.453125" style="16" customWidth="1"/>
    <col min="13528" max="13528" width="9.26953125" style="16"/>
    <col min="13529" max="13529" width="1.7265625" style="16" customWidth="1"/>
    <col min="13530" max="13530" width="9.26953125" style="16"/>
    <col min="13531" max="13531" width="2" style="16" customWidth="1"/>
    <col min="13532" max="13769" width="9.26953125" style="16"/>
    <col min="13770" max="13770" width="39.7265625" style="16" bestFit="1" customWidth="1"/>
    <col min="13771" max="13771" width="1.7265625" style="16" customWidth="1"/>
    <col min="13772" max="13772" width="10.54296875" style="16" customWidth="1"/>
    <col min="13773" max="13773" width="1.7265625" style="16" customWidth="1"/>
    <col min="13774" max="13774" width="9.26953125" style="16"/>
    <col min="13775" max="13775" width="2.453125" style="16" customWidth="1"/>
    <col min="13776" max="13776" width="9.26953125" style="16"/>
    <col min="13777" max="13777" width="2.26953125" style="16" customWidth="1"/>
    <col min="13778" max="13778" width="9.26953125" style="16"/>
    <col min="13779" max="13779" width="2.26953125" style="16" customWidth="1"/>
    <col min="13780" max="13780" width="9.26953125" style="16"/>
    <col min="13781" max="13781" width="1.54296875" style="16" customWidth="1"/>
    <col min="13782" max="13782" width="9.26953125" style="16"/>
    <col min="13783" max="13783" width="1.453125" style="16" customWidth="1"/>
    <col min="13784" max="13784" width="9.26953125" style="16"/>
    <col min="13785" max="13785" width="1.7265625" style="16" customWidth="1"/>
    <col min="13786" max="13786" width="9.26953125" style="16"/>
    <col min="13787" max="13787" width="2" style="16" customWidth="1"/>
    <col min="13788" max="14025" width="9.26953125" style="16"/>
    <col min="14026" max="14026" width="39.7265625" style="16" bestFit="1" customWidth="1"/>
    <col min="14027" max="14027" width="1.7265625" style="16" customWidth="1"/>
    <col min="14028" max="14028" width="10.54296875" style="16" customWidth="1"/>
    <col min="14029" max="14029" width="1.7265625" style="16" customWidth="1"/>
    <col min="14030" max="14030" width="9.26953125" style="16"/>
    <col min="14031" max="14031" width="2.453125" style="16" customWidth="1"/>
    <col min="14032" max="14032" width="9.26953125" style="16"/>
    <col min="14033" max="14033" width="2.26953125" style="16" customWidth="1"/>
    <col min="14034" max="14034" width="9.26953125" style="16"/>
    <col min="14035" max="14035" width="2.26953125" style="16" customWidth="1"/>
    <col min="14036" max="14036" width="9.26953125" style="16"/>
    <col min="14037" max="14037" width="1.54296875" style="16" customWidth="1"/>
    <col min="14038" max="14038" width="9.26953125" style="16"/>
    <col min="14039" max="14039" width="1.453125" style="16" customWidth="1"/>
    <col min="14040" max="14040" width="9.26953125" style="16"/>
    <col min="14041" max="14041" width="1.7265625" style="16" customWidth="1"/>
    <col min="14042" max="14042" width="9.26953125" style="16"/>
    <col min="14043" max="14043" width="2" style="16" customWidth="1"/>
    <col min="14044" max="14281" width="9.26953125" style="16"/>
    <col min="14282" max="14282" width="39.7265625" style="16" bestFit="1" customWidth="1"/>
    <col min="14283" max="14283" width="1.7265625" style="16" customWidth="1"/>
    <col min="14284" max="14284" width="10.54296875" style="16" customWidth="1"/>
    <col min="14285" max="14285" width="1.7265625" style="16" customWidth="1"/>
    <col min="14286" max="14286" width="9.26953125" style="16"/>
    <col min="14287" max="14287" width="2.453125" style="16" customWidth="1"/>
    <col min="14288" max="14288" width="9.26953125" style="16"/>
    <col min="14289" max="14289" width="2.26953125" style="16" customWidth="1"/>
    <col min="14290" max="14290" width="9.26953125" style="16"/>
    <col min="14291" max="14291" width="2.26953125" style="16" customWidth="1"/>
    <col min="14292" max="14292" width="9.26953125" style="16"/>
    <col min="14293" max="14293" width="1.54296875" style="16" customWidth="1"/>
    <col min="14294" max="14294" width="9.26953125" style="16"/>
    <col min="14295" max="14295" width="1.453125" style="16" customWidth="1"/>
    <col min="14296" max="14296" width="9.26953125" style="16"/>
    <col min="14297" max="14297" width="1.7265625" style="16" customWidth="1"/>
    <col min="14298" max="14298" width="9.26953125" style="16"/>
    <col min="14299" max="14299" width="2" style="16" customWidth="1"/>
    <col min="14300" max="14537" width="9.26953125" style="16"/>
    <col min="14538" max="14538" width="39.7265625" style="16" bestFit="1" customWidth="1"/>
    <col min="14539" max="14539" width="1.7265625" style="16" customWidth="1"/>
    <col min="14540" max="14540" width="10.54296875" style="16" customWidth="1"/>
    <col min="14541" max="14541" width="1.7265625" style="16" customWidth="1"/>
    <col min="14542" max="14542" width="9.26953125" style="16"/>
    <col min="14543" max="14543" width="2.453125" style="16" customWidth="1"/>
    <col min="14544" max="14544" width="9.26953125" style="16"/>
    <col min="14545" max="14545" width="2.26953125" style="16" customWidth="1"/>
    <col min="14546" max="14546" width="9.26953125" style="16"/>
    <col min="14547" max="14547" width="2.26953125" style="16" customWidth="1"/>
    <col min="14548" max="14548" width="9.26953125" style="16"/>
    <col min="14549" max="14549" width="1.54296875" style="16" customWidth="1"/>
    <col min="14550" max="14550" width="9.26953125" style="16"/>
    <col min="14551" max="14551" width="1.453125" style="16" customWidth="1"/>
    <col min="14552" max="14552" width="9.26953125" style="16"/>
    <col min="14553" max="14553" width="1.7265625" style="16" customWidth="1"/>
    <col min="14554" max="14554" width="9.26953125" style="16"/>
    <col min="14555" max="14555" width="2" style="16" customWidth="1"/>
    <col min="14556" max="14793" width="9.26953125" style="16"/>
    <col min="14794" max="14794" width="39.7265625" style="16" bestFit="1" customWidth="1"/>
    <col min="14795" max="14795" width="1.7265625" style="16" customWidth="1"/>
    <col min="14796" max="14796" width="10.54296875" style="16" customWidth="1"/>
    <col min="14797" max="14797" width="1.7265625" style="16" customWidth="1"/>
    <col min="14798" max="14798" width="9.26953125" style="16"/>
    <col min="14799" max="14799" width="2.453125" style="16" customWidth="1"/>
    <col min="14800" max="14800" width="9.26953125" style="16"/>
    <col min="14801" max="14801" width="2.26953125" style="16" customWidth="1"/>
    <col min="14802" max="14802" width="9.26953125" style="16"/>
    <col min="14803" max="14803" width="2.26953125" style="16" customWidth="1"/>
    <col min="14804" max="14804" width="9.26953125" style="16"/>
    <col min="14805" max="14805" width="1.54296875" style="16" customWidth="1"/>
    <col min="14806" max="14806" width="9.26953125" style="16"/>
    <col min="14807" max="14807" width="1.453125" style="16" customWidth="1"/>
    <col min="14808" max="14808" width="9.26953125" style="16"/>
    <col min="14809" max="14809" width="1.7265625" style="16" customWidth="1"/>
    <col min="14810" max="14810" width="9.26953125" style="16"/>
    <col min="14811" max="14811" width="2" style="16" customWidth="1"/>
    <col min="14812" max="15049" width="9.26953125" style="16"/>
    <col min="15050" max="15050" width="39.7265625" style="16" bestFit="1" customWidth="1"/>
    <col min="15051" max="15051" width="1.7265625" style="16" customWidth="1"/>
    <col min="15052" max="15052" width="10.54296875" style="16" customWidth="1"/>
    <col min="15053" max="15053" width="1.7265625" style="16" customWidth="1"/>
    <col min="15054" max="15054" width="9.26953125" style="16"/>
    <col min="15055" max="15055" width="2.453125" style="16" customWidth="1"/>
    <col min="15056" max="15056" width="9.26953125" style="16"/>
    <col min="15057" max="15057" width="2.26953125" style="16" customWidth="1"/>
    <col min="15058" max="15058" width="9.26953125" style="16"/>
    <col min="15059" max="15059" width="2.26953125" style="16" customWidth="1"/>
    <col min="15060" max="15060" width="9.26953125" style="16"/>
    <col min="15061" max="15061" width="1.54296875" style="16" customWidth="1"/>
    <col min="15062" max="15062" width="9.26953125" style="16"/>
    <col min="15063" max="15063" width="1.453125" style="16" customWidth="1"/>
    <col min="15064" max="15064" width="9.26953125" style="16"/>
    <col min="15065" max="15065" width="1.7265625" style="16" customWidth="1"/>
    <col min="15066" max="15066" width="9.26953125" style="16"/>
    <col min="15067" max="15067" width="2" style="16" customWidth="1"/>
    <col min="15068" max="15305" width="9.26953125" style="16"/>
    <col min="15306" max="15306" width="39.7265625" style="16" bestFit="1" customWidth="1"/>
    <col min="15307" max="15307" width="1.7265625" style="16" customWidth="1"/>
    <col min="15308" max="15308" width="10.54296875" style="16" customWidth="1"/>
    <col min="15309" max="15309" width="1.7265625" style="16" customWidth="1"/>
    <col min="15310" max="15310" width="9.26953125" style="16"/>
    <col min="15311" max="15311" width="2.453125" style="16" customWidth="1"/>
    <col min="15312" max="15312" width="9.26953125" style="16"/>
    <col min="15313" max="15313" width="2.26953125" style="16" customWidth="1"/>
    <col min="15314" max="15314" width="9.26953125" style="16"/>
    <col min="15315" max="15315" width="2.26953125" style="16" customWidth="1"/>
    <col min="15316" max="15316" width="9.26953125" style="16"/>
    <col min="15317" max="15317" width="1.54296875" style="16" customWidth="1"/>
    <col min="15318" max="15318" width="9.26953125" style="16"/>
    <col min="15319" max="15319" width="1.453125" style="16" customWidth="1"/>
    <col min="15320" max="15320" width="9.26953125" style="16"/>
    <col min="15321" max="15321" width="1.7265625" style="16" customWidth="1"/>
    <col min="15322" max="15322" width="9.26953125" style="16"/>
    <col min="15323" max="15323" width="2" style="16" customWidth="1"/>
    <col min="15324" max="15561" width="9.26953125" style="16"/>
    <col min="15562" max="15562" width="39.7265625" style="16" bestFit="1" customWidth="1"/>
    <col min="15563" max="15563" width="1.7265625" style="16" customWidth="1"/>
    <col min="15564" max="15564" width="10.54296875" style="16" customWidth="1"/>
    <col min="15565" max="15565" width="1.7265625" style="16" customWidth="1"/>
    <col min="15566" max="15566" width="9.26953125" style="16"/>
    <col min="15567" max="15567" width="2.453125" style="16" customWidth="1"/>
    <col min="15568" max="15568" width="9.26953125" style="16"/>
    <col min="15569" max="15569" width="2.26953125" style="16" customWidth="1"/>
    <col min="15570" max="15570" width="9.26953125" style="16"/>
    <col min="15571" max="15571" width="2.26953125" style="16" customWidth="1"/>
    <col min="15572" max="15572" width="9.26953125" style="16"/>
    <col min="15573" max="15573" width="1.54296875" style="16" customWidth="1"/>
    <col min="15574" max="15574" width="9.26953125" style="16"/>
    <col min="15575" max="15575" width="1.453125" style="16" customWidth="1"/>
    <col min="15576" max="15576" width="9.26953125" style="16"/>
    <col min="15577" max="15577" width="1.7265625" style="16" customWidth="1"/>
    <col min="15578" max="15578" width="9.26953125" style="16"/>
    <col min="15579" max="15579" width="2" style="16" customWidth="1"/>
    <col min="15580" max="15817" width="9.26953125" style="16"/>
    <col min="15818" max="15818" width="39.7265625" style="16" bestFit="1" customWidth="1"/>
    <col min="15819" max="15819" width="1.7265625" style="16" customWidth="1"/>
    <col min="15820" max="15820" width="10.54296875" style="16" customWidth="1"/>
    <col min="15821" max="15821" width="1.7265625" style="16" customWidth="1"/>
    <col min="15822" max="15822" width="9.26953125" style="16"/>
    <col min="15823" max="15823" width="2.453125" style="16" customWidth="1"/>
    <col min="15824" max="15824" width="9.26953125" style="16"/>
    <col min="15825" max="15825" width="2.26953125" style="16" customWidth="1"/>
    <col min="15826" max="15826" width="9.26953125" style="16"/>
    <col min="15827" max="15827" width="2.26953125" style="16" customWidth="1"/>
    <col min="15828" max="15828" width="9.26953125" style="16"/>
    <col min="15829" max="15829" width="1.54296875" style="16" customWidth="1"/>
    <col min="15830" max="15830" width="9.26953125" style="16"/>
    <col min="15831" max="15831" width="1.453125" style="16" customWidth="1"/>
    <col min="15832" max="15832" width="9.26953125" style="16"/>
    <col min="15833" max="15833" width="1.7265625" style="16" customWidth="1"/>
    <col min="15834" max="15834" width="9.26953125" style="16"/>
    <col min="15835" max="15835" width="2" style="16" customWidth="1"/>
    <col min="15836" max="16073" width="9.26953125" style="16"/>
    <col min="16074" max="16074" width="39.7265625" style="16" bestFit="1" customWidth="1"/>
    <col min="16075" max="16075" width="1.7265625" style="16" customWidth="1"/>
    <col min="16076" max="16076" width="10.54296875" style="16" customWidth="1"/>
    <col min="16077" max="16077" width="1.7265625" style="16" customWidth="1"/>
    <col min="16078" max="16078" width="9.26953125" style="16"/>
    <col min="16079" max="16079" width="2.453125" style="16" customWidth="1"/>
    <col min="16080" max="16080" width="9.26953125" style="16"/>
    <col min="16081" max="16081" width="2.26953125" style="16" customWidth="1"/>
    <col min="16082" max="16082" width="9.26953125" style="16"/>
    <col min="16083" max="16083" width="2.26953125" style="16" customWidth="1"/>
    <col min="16084" max="16084" width="9.26953125" style="16"/>
    <col min="16085" max="16085" width="1.54296875" style="16" customWidth="1"/>
    <col min="16086" max="16086" width="9.26953125" style="16"/>
    <col min="16087" max="16087" width="1.453125" style="16" customWidth="1"/>
    <col min="16088" max="16088" width="9.26953125" style="16"/>
    <col min="16089" max="16089" width="1.7265625" style="16" customWidth="1"/>
    <col min="16090" max="16090" width="9.26953125" style="16"/>
    <col min="16091" max="16091" width="2" style="16" customWidth="1"/>
    <col min="16092" max="16246" width="9.26953125" style="16"/>
    <col min="16247" max="16384" width="9.26953125" style="16" customWidth="1"/>
  </cols>
  <sheetData>
    <row r="1" spans="1:26" s="20" customFormat="1" ht="11" x14ac:dyDescent="0.25">
      <c r="A1" s="82" t="s">
        <v>128</v>
      </c>
      <c r="B1" s="118" t="s">
        <v>0</v>
      </c>
      <c r="C1" s="24"/>
      <c r="D1" s="117" t="s">
        <v>1</v>
      </c>
      <c r="E1" s="24"/>
      <c r="F1" s="118" t="s">
        <v>1</v>
      </c>
      <c r="G1" s="119"/>
      <c r="H1" s="118" t="s">
        <v>0</v>
      </c>
      <c r="I1" s="24"/>
      <c r="J1" s="117" t="s">
        <v>1</v>
      </c>
      <c r="K1" s="24"/>
      <c r="L1" s="118" t="s">
        <v>1</v>
      </c>
      <c r="M1" s="119"/>
      <c r="N1" s="118" t="s">
        <v>0</v>
      </c>
      <c r="O1" s="24"/>
      <c r="P1" s="117" t="s">
        <v>1</v>
      </c>
      <c r="Q1" s="24"/>
      <c r="R1" s="118" t="s">
        <v>1</v>
      </c>
      <c r="S1" s="119"/>
      <c r="T1" s="118" t="s">
        <v>0</v>
      </c>
      <c r="U1" s="24"/>
      <c r="V1" s="117" t="s">
        <v>1</v>
      </c>
      <c r="W1" s="24"/>
      <c r="X1" s="118" t="s">
        <v>1</v>
      </c>
      <c r="Y1" s="119"/>
      <c r="Z1" s="118" t="s">
        <v>0</v>
      </c>
    </row>
    <row r="2" spans="1:26" s="20" customFormat="1" ht="11" x14ac:dyDescent="0.25">
      <c r="A2" s="79" t="s">
        <v>45</v>
      </c>
      <c r="B2" s="121">
        <v>2025</v>
      </c>
      <c r="C2" s="25"/>
      <c r="D2" s="120">
        <v>2024</v>
      </c>
      <c r="E2" s="25"/>
      <c r="F2" s="121">
        <v>2024</v>
      </c>
      <c r="G2" s="121"/>
      <c r="H2" s="121">
        <v>2024</v>
      </c>
      <c r="I2" s="25"/>
      <c r="J2" s="120">
        <v>2023</v>
      </c>
      <c r="K2" s="25"/>
      <c r="L2" s="121">
        <v>2023</v>
      </c>
      <c r="M2" s="121"/>
      <c r="N2" s="121">
        <v>2023</v>
      </c>
      <c r="O2" s="25"/>
      <c r="P2" s="120">
        <v>2022</v>
      </c>
      <c r="Q2" s="25"/>
      <c r="R2" s="121">
        <v>2022</v>
      </c>
      <c r="S2" s="121"/>
      <c r="T2" s="121">
        <v>2022</v>
      </c>
      <c r="U2" s="25"/>
      <c r="V2" s="120">
        <v>2021</v>
      </c>
      <c r="W2" s="25"/>
      <c r="X2" s="121">
        <v>2021</v>
      </c>
      <c r="Y2" s="121"/>
      <c r="Z2" s="121">
        <v>2021</v>
      </c>
    </row>
    <row r="3" spans="1:26" s="20" customFormat="1" ht="11" x14ac:dyDescent="0.25">
      <c r="A3" s="80"/>
      <c r="B3" s="121" t="s">
        <v>6</v>
      </c>
      <c r="C3" s="25"/>
      <c r="D3" s="120" t="s">
        <v>7</v>
      </c>
      <c r="E3" s="25"/>
      <c r="F3" s="121" t="s">
        <v>6</v>
      </c>
      <c r="G3" s="121"/>
      <c r="H3" s="121" t="s">
        <v>6</v>
      </c>
      <c r="I3" s="25"/>
      <c r="J3" s="120" t="s">
        <v>7</v>
      </c>
      <c r="K3" s="25"/>
      <c r="L3" s="121" t="s">
        <v>6</v>
      </c>
      <c r="M3" s="121"/>
      <c r="N3" s="121" t="s">
        <v>6</v>
      </c>
      <c r="O3" s="25"/>
      <c r="P3" s="120" t="s">
        <v>7</v>
      </c>
      <c r="Q3" s="25"/>
      <c r="R3" s="121" t="s">
        <v>6</v>
      </c>
      <c r="S3" s="121"/>
      <c r="T3" s="121" t="s">
        <v>6</v>
      </c>
      <c r="U3" s="25"/>
      <c r="V3" s="120" t="s">
        <v>7</v>
      </c>
      <c r="W3" s="25"/>
      <c r="X3" s="121" t="s">
        <v>6</v>
      </c>
      <c r="Y3" s="121"/>
      <c r="Z3" s="121" t="s">
        <v>6</v>
      </c>
    </row>
    <row r="4" spans="1:26" s="20" customFormat="1" ht="11" x14ac:dyDescent="0.25">
      <c r="A4" s="80"/>
      <c r="B4" s="123" t="s">
        <v>70</v>
      </c>
      <c r="C4" s="26"/>
      <c r="D4" s="122" t="s">
        <v>70</v>
      </c>
      <c r="E4" s="26"/>
      <c r="F4" s="123" t="s">
        <v>70</v>
      </c>
      <c r="G4" s="123"/>
      <c r="H4" s="123" t="s">
        <v>70</v>
      </c>
      <c r="I4" s="26"/>
      <c r="J4" s="122" t="s">
        <v>70</v>
      </c>
      <c r="K4" s="26"/>
      <c r="L4" s="123" t="s">
        <v>70</v>
      </c>
      <c r="M4" s="123"/>
      <c r="N4" s="123" t="s">
        <v>70</v>
      </c>
      <c r="O4" s="26"/>
      <c r="P4" s="122" t="s">
        <v>70</v>
      </c>
      <c r="Q4" s="26"/>
      <c r="R4" s="123" t="s">
        <v>70</v>
      </c>
      <c r="S4" s="123"/>
      <c r="T4" s="123" t="s">
        <v>70</v>
      </c>
      <c r="U4" s="26"/>
      <c r="V4" s="122" t="s">
        <v>70</v>
      </c>
      <c r="W4" s="26"/>
      <c r="X4" s="123" t="s">
        <v>70</v>
      </c>
      <c r="Y4" s="123"/>
      <c r="Z4" s="123" t="s">
        <v>70</v>
      </c>
    </row>
    <row r="5" spans="1:26" s="20" customFormat="1" ht="11" x14ac:dyDescent="0.25">
      <c r="A5" s="80"/>
      <c r="B5" s="125" t="s">
        <v>2</v>
      </c>
      <c r="C5" s="27"/>
      <c r="D5" s="124" t="s">
        <v>2</v>
      </c>
      <c r="E5" s="27"/>
      <c r="F5" s="125" t="s">
        <v>2</v>
      </c>
      <c r="G5" s="125"/>
      <c r="H5" s="125" t="s">
        <v>2</v>
      </c>
      <c r="I5" s="27"/>
      <c r="J5" s="124" t="s">
        <v>2</v>
      </c>
      <c r="K5" s="27"/>
      <c r="L5" s="125" t="s">
        <v>2</v>
      </c>
      <c r="M5" s="125"/>
      <c r="N5" s="125" t="s">
        <v>2</v>
      </c>
      <c r="O5" s="27"/>
      <c r="P5" s="124" t="s">
        <v>2</v>
      </c>
      <c r="Q5" s="27"/>
      <c r="R5" s="125" t="s">
        <v>2</v>
      </c>
      <c r="S5" s="125"/>
      <c r="T5" s="125" t="s">
        <v>2</v>
      </c>
      <c r="U5" s="27"/>
      <c r="V5" s="124" t="s">
        <v>2</v>
      </c>
      <c r="W5" s="27"/>
      <c r="X5" s="125" t="s">
        <v>2</v>
      </c>
      <c r="Y5" s="125"/>
      <c r="Z5" s="125" t="s">
        <v>2</v>
      </c>
    </row>
    <row r="6" spans="1:26" s="20" customFormat="1" ht="11" x14ac:dyDescent="0.25">
      <c r="A6" s="83"/>
      <c r="B6" s="128" t="s">
        <v>3</v>
      </c>
      <c r="C6" s="127"/>
      <c r="D6" s="126" t="s">
        <v>3</v>
      </c>
      <c r="E6" s="127"/>
      <c r="F6" s="128" t="s">
        <v>3</v>
      </c>
      <c r="G6" s="123"/>
      <c r="H6" s="128" t="s">
        <v>3</v>
      </c>
      <c r="I6" s="127"/>
      <c r="J6" s="126" t="s">
        <v>3</v>
      </c>
      <c r="K6" s="127"/>
      <c r="L6" s="128" t="s">
        <v>3</v>
      </c>
      <c r="M6" s="123"/>
      <c r="N6" s="128" t="s">
        <v>3</v>
      </c>
      <c r="O6" s="127"/>
      <c r="P6" s="126" t="s">
        <v>3</v>
      </c>
      <c r="Q6" s="127"/>
      <c r="R6" s="128" t="s">
        <v>3</v>
      </c>
      <c r="S6" s="123"/>
      <c r="T6" s="128" t="s">
        <v>3</v>
      </c>
      <c r="U6" s="127"/>
      <c r="V6" s="126" t="s">
        <v>3</v>
      </c>
      <c r="W6" s="127"/>
      <c r="X6" s="128" t="s">
        <v>3</v>
      </c>
      <c r="Y6" s="123"/>
      <c r="Z6" s="128" t="s">
        <v>3</v>
      </c>
    </row>
    <row r="7" spans="1:26" x14ac:dyDescent="0.2">
      <c r="A7" s="19"/>
      <c r="B7" s="70"/>
      <c r="C7" s="15"/>
      <c r="D7" s="28"/>
      <c r="E7" s="15"/>
      <c r="F7" s="70"/>
      <c r="G7" s="70"/>
      <c r="H7" s="70"/>
      <c r="I7" s="15"/>
      <c r="J7" s="28"/>
      <c r="K7" s="15"/>
      <c r="L7" s="70"/>
      <c r="M7" s="70"/>
      <c r="N7" s="70"/>
      <c r="O7" s="15"/>
      <c r="P7" s="28"/>
      <c r="Q7" s="15"/>
      <c r="R7" s="70"/>
      <c r="S7" s="70"/>
      <c r="T7" s="70"/>
      <c r="U7" s="15"/>
      <c r="V7" s="28"/>
      <c r="W7" s="15"/>
      <c r="X7" s="70"/>
      <c r="Y7" s="70"/>
      <c r="Z7" s="70"/>
    </row>
    <row r="8" spans="1:26" ht="10.5" x14ac:dyDescent="0.25">
      <c r="A8" s="17" t="s">
        <v>37</v>
      </c>
      <c r="B8" s="70"/>
      <c r="C8" s="15"/>
      <c r="D8" s="57"/>
      <c r="E8" s="15"/>
      <c r="F8" s="70"/>
      <c r="G8" s="70"/>
      <c r="H8" s="70"/>
      <c r="I8" s="15"/>
      <c r="J8" s="57"/>
      <c r="K8" s="15"/>
      <c r="L8" s="70"/>
      <c r="M8" s="70"/>
      <c r="N8" s="70"/>
      <c r="O8" s="15"/>
      <c r="P8" s="57"/>
      <c r="Q8" s="15"/>
      <c r="R8" s="70"/>
      <c r="S8" s="70"/>
      <c r="T8" s="70"/>
      <c r="U8" s="15"/>
      <c r="V8" s="57"/>
      <c r="W8" s="15"/>
      <c r="X8" s="70"/>
      <c r="Y8" s="70"/>
      <c r="Z8" s="70"/>
    </row>
    <row r="9" spans="1:26" x14ac:dyDescent="0.2">
      <c r="A9" s="19" t="s">
        <v>72</v>
      </c>
      <c r="B9" s="64">
        <v>322.60000000000002</v>
      </c>
      <c r="C9" s="29"/>
      <c r="D9" s="67">
        <v>924.8</v>
      </c>
      <c r="E9" s="29"/>
      <c r="F9" s="64">
        <v>499.69999999999993</v>
      </c>
      <c r="G9" s="64"/>
      <c r="H9" s="64">
        <v>425.13048704755511</v>
      </c>
      <c r="I9" s="29"/>
      <c r="J9" s="67">
        <v>1215.4000000000001</v>
      </c>
      <c r="K9" s="29"/>
      <c r="L9" s="64">
        <v>491.10000000000014</v>
      </c>
      <c r="M9" s="64"/>
      <c r="N9" s="64">
        <v>724.3</v>
      </c>
      <c r="O9" s="29"/>
      <c r="P9" s="67">
        <v>1857.7</v>
      </c>
      <c r="Q9" s="29"/>
      <c r="R9" s="64">
        <v>1106.3000000000002</v>
      </c>
      <c r="S9" s="64"/>
      <c r="T9" s="64">
        <v>751.40000000000009</v>
      </c>
      <c r="U9" s="29"/>
      <c r="V9" s="67">
        <v>934.9</v>
      </c>
      <c r="W9" s="29"/>
      <c r="X9" s="64">
        <v>649.20000000000005</v>
      </c>
      <c r="Y9" s="64"/>
      <c r="Z9" s="84">
        <v>285.68969699505197</v>
      </c>
    </row>
    <row r="10" spans="1:26" x14ac:dyDescent="0.2">
      <c r="A10" s="19" t="s">
        <v>38</v>
      </c>
      <c r="B10" s="64">
        <v>-49.2</v>
      </c>
      <c r="C10" s="29"/>
      <c r="D10" s="67">
        <v>-83.1</v>
      </c>
      <c r="E10" s="29"/>
      <c r="F10" s="64">
        <v>-38.999999999999993</v>
      </c>
      <c r="G10" s="64"/>
      <c r="H10" s="84">
        <v>-44.1</v>
      </c>
      <c r="I10" s="29"/>
      <c r="J10" s="67">
        <v>-125.4</v>
      </c>
      <c r="K10" s="29"/>
      <c r="L10" s="64">
        <v>-61.7</v>
      </c>
      <c r="M10" s="64"/>
      <c r="N10" s="84">
        <v>-63.7</v>
      </c>
      <c r="O10" s="29"/>
      <c r="P10" s="67">
        <v>-83.4</v>
      </c>
      <c r="Q10" s="29"/>
      <c r="R10" s="64">
        <v>-41.2</v>
      </c>
      <c r="S10" s="64"/>
      <c r="T10" s="84">
        <v>-42.2</v>
      </c>
      <c r="U10" s="29"/>
      <c r="V10" s="67">
        <v>-108.65023123</v>
      </c>
      <c r="W10" s="29"/>
      <c r="X10" s="64">
        <v>-46.300000000000004</v>
      </c>
      <c r="Y10" s="64"/>
      <c r="Z10" s="84">
        <v>-62.4</v>
      </c>
    </row>
    <row r="11" spans="1:26" x14ac:dyDescent="0.2">
      <c r="A11" s="19" t="s">
        <v>113</v>
      </c>
      <c r="B11" s="64">
        <v>12.3</v>
      </c>
      <c r="C11" s="29"/>
      <c r="D11" s="67">
        <v>-122.1</v>
      </c>
      <c r="E11" s="29"/>
      <c r="F11" s="64">
        <v>19.900000000000006</v>
      </c>
      <c r="G11" s="64"/>
      <c r="H11" s="84">
        <v>-142</v>
      </c>
      <c r="I11" s="29"/>
      <c r="J11" s="67">
        <v>-313.89999999999998</v>
      </c>
      <c r="K11" s="29"/>
      <c r="L11" s="64">
        <v>-110.09999999999997</v>
      </c>
      <c r="M11" s="64"/>
      <c r="N11" s="84">
        <v>-203.8</v>
      </c>
      <c r="O11" s="29"/>
      <c r="P11" s="67">
        <v>-117</v>
      </c>
      <c r="Q11" s="29"/>
      <c r="R11" s="64">
        <v>-54.2</v>
      </c>
      <c r="S11" s="64"/>
      <c r="T11" s="84">
        <v>-62.8</v>
      </c>
      <c r="U11" s="29"/>
      <c r="V11" s="67">
        <v>-33.1</v>
      </c>
      <c r="W11" s="29"/>
      <c r="X11" s="64">
        <v>-18.200000000000003</v>
      </c>
      <c r="Y11" s="64"/>
      <c r="Z11" s="84">
        <v>-14.9</v>
      </c>
    </row>
    <row r="12" spans="1:26" x14ac:dyDescent="0.2">
      <c r="A12" s="19" t="s">
        <v>56</v>
      </c>
      <c r="B12" s="64">
        <v>165.6</v>
      </c>
      <c r="C12" s="64"/>
      <c r="D12" s="67">
        <v>-311.39999999999998</v>
      </c>
      <c r="E12" s="29"/>
      <c r="F12" s="64">
        <v>-81.399999999999977</v>
      </c>
      <c r="G12" s="64"/>
      <c r="H12" s="84">
        <v>-230</v>
      </c>
      <c r="I12" s="64"/>
      <c r="J12" s="67">
        <v>20.100000000000001</v>
      </c>
      <c r="K12" s="29"/>
      <c r="L12" s="64">
        <v>292.90000000000003</v>
      </c>
      <c r="M12" s="64"/>
      <c r="N12" s="84">
        <v>-272.8</v>
      </c>
      <c r="O12" s="64"/>
      <c r="P12" s="67">
        <v>-397.9</v>
      </c>
      <c r="Q12" s="64"/>
      <c r="R12" s="64">
        <v>286.80000000000007</v>
      </c>
      <c r="S12" s="64"/>
      <c r="T12" s="64">
        <v>-684.7</v>
      </c>
      <c r="U12" s="29"/>
      <c r="V12" s="67">
        <v>-126.1</v>
      </c>
      <c r="W12" s="29"/>
      <c r="X12" s="64">
        <v>196.9</v>
      </c>
      <c r="Y12" s="64"/>
      <c r="Z12" s="140">
        <v>-323</v>
      </c>
    </row>
    <row r="13" spans="1:26" x14ac:dyDescent="0.2">
      <c r="A13" s="19" t="s">
        <v>102</v>
      </c>
      <c r="B13" s="64">
        <v>-23.9</v>
      </c>
      <c r="C13" s="29"/>
      <c r="D13" s="67">
        <v>-62.2</v>
      </c>
      <c r="E13" s="29"/>
      <c r="F13" s="64">
        <v>-43.800000000000004</v>
      </c>
      <c r="G13" s="64"/>
      <c r="H13" s="84">
        <v>-18.399999999999999</v>
      </c>
      <c r="I13" s="29"/>
      <c r="J13" s="67">
        <v>-61.4</v>
      </c>
      <c r="K13" s="29"/>
      <c r="L13" s="64">
        <v>-37.700000000000003</v>
      </c>
      <c r="M13" s="64"/>
      <c r="N13" s="84">
        <v>-23.7</v>
      </c>
      <c r="O13" s="29"/>
      <c r="P13" s="67">
        <v>-43.4</v>
      </c>
      <c r="Q13" s="29"/>
      <c r="R13" s="64">
        <v>-25.4</v>
      </c>
      <c r="S13" s="64"/>
      <c r="T13" s="84">
        <v>-18</v>
      </c>
      <c r="U13" s="29"/>
      <c r="V13" s="67">
        <v>-41.9</v>
      </c>
      <c r="W13" s="29"/>
      <c r="X13" s="64">
        <v>-26.9</v>
      </c>
      <c r="Y13" s="64"/>
      <c r="Z13" s="84">
        <v>-15</v>
      </c>
    </row>
    <row r="14" spans="1:26" x14ac:dyDescent="0.2">
      <c r="A14" s="19" t="s">
        <v>59</v>
      </c>
      <c r="B14" s="64">
        <v>27.4</v>
      </c>
      <c r="C14" s="29"/>
      <c r="D14" s="57">
        <v>32.799999999999997</v>
      </c>
      <c r="E14" s="29"/>
      <c r="F14" s="64">
        <v>19.699999999999996</v>
      </c>
      <c r="G14" s="69"/>
      <c r="H14" s="84">
        <v>13.1</v>
      </c>
      <c r="I14" s="29"/>
      <c r="J14" s="57">
        <v>37.700000000000003</v>
      </c>
      <c r="K14" s="29"/>
      <c r="L14" s="64">
        <v>19.300000000000004</v>
      </c>
      <c r="M14" s="69"/>
      <c r="N14" s="84">
        <v>18.399999999999999</v>
      </c>
      <c r="O14" s="29"/>
      <c r="P14" s="57">
        <v>7.9</v>
      </c>
      <c r="Q14" s="29"/>
      <c r="R14" s="64">
        <v>4.5</v>
      </c>
      <c r="S14" s="69"/>
      <c r="T14" s="84">
        <v>3.4</v>
      </c>
      <c r="U14" s="29"/>
      <c r="V14" s="57">
        <v>44.6</v>
      </c>
      <c r="W14" s="29"/>
      <c r="X14" s="64">
        <v>16.900000000000002</v>
      </c>
      <c r="Y14" s="69"/>
      <c r="Z14" s="84">
        <v>27.7</v>
      </c>
    </row>
    <row r="15" spans="1:26" x14ac:dyDescent="0.2">
      <c r="A15" s="19" t="s">
        <v>54</v>
      </c>
      <c r="B15" s="64">
        <v>-9.1999999999999993</v>
      </c>
      <c r="C15" s="29"/>
      <c r="D15" s="67">
        <v>-14.1</v>
      </c>
      <c r="E15" s="29"/>
      <c r="F15" s="64">
        <v>-4.2</v>
      </c>
      <c r="G15" s="64"/>
      <c r="H15" s="84">
        <v>-9.9</v>
      </c>
      <c r="I15" s="29"/>
      <c r="J15" s="67">
        <v>-53.8</v>
      </c>
      <c r="K15" s="29"/>
      <c r="L15" s="64">
        <v>-33.099999999999994</v>
      </c>
      <c r="M15" s="64"/>
      <c r="N15" s="140">
        <v>-20.7</v>
      </c>
      <c r="O15" s="29"/>
      <c r="P15" s="67">
        <v>-6.4</v>
      </c>
      <c r="Q15" s="29"/>
      <c r="R15" s="64">
        <v>-3.8000000000000003</v>
      </c>
      <c r="S15" s="64"/>
      <c r="T15" s="140">
        <v>-2.5999999999999996</v>
      </c>
      <c r="U15" s="29"/>
      <c r="V15" s="67">
        <v>-4.8</v>
      </c>
      <c r="W15" s="29"/>
      <c r="X15" s="64">
        <v>-2.5</v>
      </c>
      <c r="Y15" s="64"/>
      <c r="Z15" s="140">
        <v>-2.2999999999999989</v>
      </c>
    </row>
    <row r="16" spans="1:26" x14ac:dyDescent="0.2">
      <c r="A16" s="19" t="s">
        <v>124</v>
      </c>
      <c r="B16" s="84">
        <v>0</v>
      </c>
      <c r="C16" s="29"/>
      <c r="D16" s="67">
        <v>-4.5</v>
      </c>
      <c r="E16" s="29"/>
      <c r="F16" s="84">
        <v>0</v>
      </c>
      <c r="G16" s="64"/>
      <c r="H16" s="84">
        <v>-4.5</v>
      </c>
      <c r="I16" s="29"/>
      <c r="J16" s="190">
        <v>0</v>
      </c>
      <c r="K16" s="29"/>
      <c r="L16" s="84">
        <v>0</v>
      </c>
      <c r="M16" s="64"/>
      <c r="N16" s="84">
        <v>0</v>
      </c>
      <c r="O16" s="29"/>
      <c r="P16" s="190">
        <v>0</v>
      </c>
      <c r="Q16" s="29"/>
      <c r="R16" s="84">
        <v>0</v>
      </c>
      <c r="S16" s="64"/>
      <c r="T16" s="84">
        <v>0</v>
      </c>
      <c r="U16" s="29"/>
      <c r="V16" s="190">
        <v>0</v>
      </c>
      <c r="W16" s="29"/>
      <c r="X16" s="84">
        <v>0</v>
      </c>
      <c r="Y16" s="64"/>
      <c r="Z16" s="84">
        <v>0</v>
      </c>
    </row>
    <row r="17" spans="1:26" x14ac:dyDescent="0.2">
      <c r="A17" s="141" t="s">
        <v>60</v>
      </c>
      <c r="B17" s="64">
        <v>-72.899999999999991</v>
      </c>
      <c r="C17" s="64"/>
      <c r="D17" s="67">
        <v>-70.099999999999994</v>
      </c>
      <c r="E17" s="29"/>
      <c r="F17" s="64">
        <v>-58.499999999999993</v>
      </c>
      <c r="G17" s="64"/>
      <c r="H17" s="84">
        <v>-11.6332029209998</v>
      </c>
      <c r="I17" s="64"/>
      <c r="J17" s="67">
        <v>-17.899999999999999</v>
      </c>
      <c r="K17" s="29"/>
      <c r="L17" s="64">
        <v>-7.4999999999999982</v>
      </c>
      <c r="M17" s="64"/>
      <c r="N17" s="84">
        <v>-10.399999999999999</v>
      </c>
      <c r="O17" s="64"/>
      <c r="P17" s="67">
        <v>-124.19999999999999</v>
      </c>
      <c r="Q17" s="64"/>
      <c r="R17" s="64">
        <v>-100.29999999999998</v>
      </c>
      <c r="S17" s="64"/>
      <c r="T17" s="84">
        <v>-23.900000000000006</v>
      </c>
      <c r="U17" s="29"/>
      <c r="V17" s="67">
        <v>-14.699999999999998</v>
      </c>
      <c r="W17" s="29"/>
      <c r="X17" s="64">
        <v>-15.799999999999999</v>
      </c>
      <c r="Y17" s="64"/>
      <c r="Z17" s="84">
        <v>1.0999999999999996</v>
      </c>
    </row>
    <row r="18" spans="1:26" s="31" customFormat="1" x14ac:dyDescent="0.2">
      <c r="A18" s="30" t="s">
        <v>39</v>
      </c>
      <c r="B18" s="208">
        <v>372.7000000000001</v>
      </c>
      <c r="C18" s="50"/>
      <c r="D18" s="135">
        <v>290.19999999999993</v>
      </c>
      <c r="E18" s="50"/>
      <c r="F18" s="63">
        <v>312.5</v>
      </c>
      <c r="G18" s="63"/>
      <c r="H18" s="208">
        <v>-22.302715873444715</v>
      </c>
      <c r="I18" s="50"/>
      <c r="J18" s="135">
        <v>700.80000000000018</v>
      </c>
      <c r="K18" s="50"/>
      <c r="L18" s="63">
        <v>553.19999999999993</v>
      </c>
      <c r="M18" s="63"/>
      <c r="N18" s="63">
        <v>147.59999999999991</v>
      </c>
      <c r="O18" s="50"/>
      <c r="P18" s="135">
        <v>1093.3</v>
      </c>
      <c r="Q18" s="50"/>
      <c r="R18" s="63">
        <v>1172.7</v>
      </c>
      <c r="S18" s="63"/>
      <c r="T18" s="63">
        <v>-79.399999999999963</v>
      </c>
      <c r="U18" s="50"/>
      <c r="V18" s="135">
        <v>650.24976876999995</v>
      </c>
      <c r="W18" s="50"/>
      <c r="X18" s="63">
        <v>753.30000000000007</v>
      </c>
      <c r="Y18" s="63"/>
      <c r="Z18" s="63">
        <v>-103.11030300494804</v>
      </c>
    </row>
    <row r="19" spans="1:26" x14ac:dyDescent="0.2">
      <c r="A19" s="19"/>
      <c r="B19" s="64"/>
      <c r="C19" s="29"/>
      <c r="D19" s="67"/>
      <c r="E19" s="29"/>
      <c r="F19" s="64"/>
      <c r="G19" s="64"/>
      <c r="H19" s="64"/>
      <c r="I19" s="29"/>
      <c r="J19" s="67"/>
      <c r="K19" s="29"/>
      <c r="L19" s="64"/>
      <c r="M19" s="64"/>
      <c r="N19" s="64"/>
      <c r="O19" s="29"/>
      <c r="P19" s="67"/>
      <c r="Q19" s="29"/>
      <c r="R19" s="64"/>
      <c r="S19" s="64"/>
      <c r="T19" s="64"/>
      <c r="U19" s="29"/>
      <c r="V19" s="67"/>
      <c r="W19" s="29"/>
      <c r="X19" s="64"/>
      <c r="Y19" s="64"/>
      <c r="Z19" s="64"/>
    </row>
    <row r="20" spans="1:26" ht="10.5" x14ac:dyDescent="0.25">
      <c r="A20" s="17" t="s">
        <v>40</v>
      </c>
      <c r="B20" s="64"/>
      <c r="C20" s="29"/>
      <c r="D20" s="67"/>
      <c r="E20" s="29"/>
      <c r="F20" s="64"/>
      <c r="G20" s="64"/>
      <c r="H20" s="64"/>
      <c r="I20" s="29"/>
      <c r="J20" s="67"/>
      <c r="K20" s="29"/>
      <c r="L20" s="64"/>
      <c r="M20" s="64"/>
      <c r="N20" s="64"/>
      <c r="O20" s="29"/>
      <c r="P20" s="67"/>
      <c r="Q20" s="29"/>
      <c r="R20" s="64"/>
      <c r="S20" s="64"/>
      <c r="T20" s="64"/>
      <c r="U20" s="29"/>
      <c r="V20" s="67"/>
      <c r="W20" s="29"/>
      <c r="X20" s="64"/>
      <c r="Y20" s="64"/>
      <c r="Z20" s="64"/>
    </row>
    <row r="21" spans="1:26" x14ac:dyDescent="0.2">
      <c r="A21" s="19" t="s">
        <v>132</v>
      </c>
      <c r="B21" s="64">
        <v>-38.299999999999997</v>
      </c>
      <c r="C21" s="29"/>
      <c r="D21" s="67">
        <v>-71.3</v>
      </c>
      <c r="E21" s="29"/>
      <c r="F21" s="64">
        <v>-44.9</v>
      </c>
      <c r="G21" s="64"/>
      <c r="H21" s="84">
        <v>-26.4</v>
      </c>
      <c r="I21" s="29"/>
      <c r="J21" s="67">
        <v>-86</v>
      </c>
      <c r="K21" s="29"/>
      <c r="L21" s="64">
        <v>-49.3</v>
      </c>
      <c r="M21" s="64"/>
      <c r="N21" s="84">
        <v>-36.700000000000003</v>
      </c>
      <c r="O21" s="29"/>
      <c r="P21" s="67">
        <v>-91.2</v>
      </c>
      <c r="Q21" s="29"/>
      <c r="R21" s="64">
        <v>-55.300000000000004</v>
      </c>
      <c r="S21" s="64"/>
      <c r="T21" s="84">
        <v>-35.9</v>
      </c>
      <c r="U21" s="29"/>
      <c r="V21" s="67">
        <v>-51.2</v>
      </c>
      <c r="W21" s="29"/>
      <c r="X21" s="64">
        <v>-34.1</v>
      </c>
      <c r="Y21" s="64"/>
      <c r="Z21" s="84">
        <v>-17.100000000000001</v>
      </c>
    </row>
    <row r="22" spans="1:26" x14ac:dyDescent="0.2">
      <c r="A22" s="19" t="s">
        <v>99</v>
      </c>
      <c r="B22" s="64">
        <v>-209.1</v>
      </c>
      <c r="C22" s="29"/>
      <c r="D22" s="67">
        <v>-307.40000000000003</v>
      </c>
      <c r="E22" s="29"/>
      <c r="F22" s="64">
        <v>-153.09999999999997</v>
      </c>
      <c r="G22" s="64"/>
      <c r="H22" s="84">
        <v>-154.30000000000001</v>
      </c>
      <c r="I22" s="29"/>
      <c r="J22" s="67">
        <v>-409.1</v>
      </c>
      <c r="K22" s="29"/>
      <c r="L22" s="64">
        <v>-218.70000000000002</v>
      </c>
      <c r="M22" s="64"/>
      <c r="N22" s="84">
        <v>-190.4</v>
      </c>
      <c r="O22" s="29"/>
      <c r="P22" s="67">
        <v>-342.8</v>
      </c>
      <c r="Q22" s="29"/>
      <c r="R22" s="64">
        <v>-217.9</v>
      </c>
      <c r="S22" s="64"/>
      <c r="T22" s="84">
        <v>-124.9</v>
      </c>
      <c r="U22" s="29"/>
      <c r="V22" s="67">
        <v>-303.8</v>
      </c>
      <c r="W22" s="29"/>
      <c r="X22" s="64">
        <v>-162.80000000000001</v>
      </c>
      <c r="Y22" s="64"/>
      <c r="Z22" s="84">
        <v>-141</v>
      </c>
    </row>
    <row r="23" spans="1:26" x14ac:dyDescent="0.2">
      <c r="A23" s="19" t="s">
        <v>101</v>
      </c>
      <c r="B23" s="64">
        <v>11</v>
      </c>
      <c r="C23" s="29"/>
      <c r="D23" s="67">
        <v>30.4</v>
      </c>
      <c r="E23" s="29"/>
      <c r="F23" s="64">
        <v>12.299999999999997</v>
      </c>
      <c r="G23" s="64"/>
      <c r="H23" s="84">
        <v>18.100000000000001</v>
      </c>
      <c r="I23" s="29"/>
      <c r="J23" s="67">
        <v>13.3</v>
      </c>
      <c r="K23" s="29"/>
      <c r="L23" s="64">
        <v>-0.89999999999999858</v>
      </c>
      <c r="M23" s="64"/>
      <c r="N23" s="84">
        <v>14.2</v>
      </c>
      <c r="O23" s="29"/>
      <c r="P23" s="67">
        <v>5.7</v>
      </c>
      <c r="Q23" s="29"/>
      <c r="R23" s="64">
        <v>5</v>
      </c>
      <c r="S23" s="64"/>
      <c r="T23" s="84">
        <v>0.7</v>
      </c>
      <c r="U23" s="29"/>
      <c r="V23" s="67">
        <v>5.7</v>
      </c>
      <c r="W23" s="29"/>
      <c r="X23" s="64">
        <v>3.2</v>
      </c>
      <c r="Y23" s="64"/>
      <c r="Z23" s="84">
        <v>2.5</v>
      </c>
    </row>
    <row r="24" spans="1:26" x14ac:dyDescent="0.2">
      <c r="A24" s="19" t="s">
        <v>133</v>
      </c>
      <c r="B24" s="64">
        <v>-415.9</v>
      </c>
      <c r="C24" s="29"/>
      <c r="D24" s="67">
        <v>1639.7</v>
      </c>
      <c r="E24" s="29"/>
      <c r="F24" s="64">
        <v>-165.70000000000005</v>
      </c>
      <c r="G24" s="64"/>
      <c r="H24" s="84">
        <v>1805.4</v>
      </c>
      <c r="I24" s="29"/>
      <c r="J24" s="190">
        <v>0</v>
      </c>
      <c r="K24" s="29"/>
      <c r="L24" s="84">
        <v>0</v>
      </c>
      <c r="M24" s="64"/>
      <c r="N24" s="84">
        <v>0</v>
      </c>
      <c r="O24" s="29"/>
      <c r="P24" s="190">
        <v>0</v>
      </c>
      <c r="Q24" s="29"/>
      <c r="R24" s="84">
        <v>0</v>
      </c>
      <c r="S24" s="64"/>
      <c r="T24" s="84">
        <v>0</v>
      </c>
      <c r="U24" s="29"/>
      <c r="V24" s="190">
        <v>0</v>
      </c>
      <c r="W24" s="29"/>
      <c r="X24" s="84">
        <v>0</v>
      </c>
      <c r="Y24" s="64"/>
      <c r="Z24" s="84">
        <v>0</v>
      </c>
    </row>
    <row r="25" spans="1:26" ht="10.5" customHeight="1" x14ac:dyDescent="0.2">
      <c r="A25" s="19" t="s">
        <v>47</v>
      </c>
      <c r="B25" s="140">
        <v>0</v>
      </c>
      <c r="C25" s="19"/>
      <c r="D25" s="190">
        <v>-4.3</v>
      </c>
      <c r="E25" s="19"/>
      <c r="F25" s="140">
        <v>0</v>
      </c>
      <c r="G25" s="64"/>
      <c r="H25" s="140">
        <v>-4.3</v>
      </c>
      <c r="I25" s="19"/>
      <c r="J25" s="190">
        <v>0</v>
      </c>
      <c r="K25" s="19"/>
      <c r="L25" s="140">
        <v>0</v>
      </c>
      <c r="M25" s="64"/>
      <c r="N25" s="140">
        <v>0</v>
      </c>
      <c r="O25" s="19"/>
      <c r="P25" s="67">
        <v>-146.4</v>
      </c>
      <c r="Q25" s="19"/>
      <c r="R25" s="64">
        <v>-144.6</v>
      </c>
      <c r="S25" s="64"/>
      <c r="T25" s="140">
        <v>-1.8</v>
      </c>
      <c r="U25" s="19"/>
      <c r="V25" s="67">
        <v>6.8999999999999986</v>
      </c>
      <c r="W25" s="19"/>
      <c r="X25" s="64">
        <v>12.3</v>
      </c>
      <c r="Y25" s="64"/>
      <c r="Z25" s="140">
        <v>-5.3999999999999995</v>
      </c>
    </row>
    <row r="26" spans="1:26" x14ac:dyDescent="0.2">
      <c r="A26" s="30" t="s">
        <v>41</v>
      </c>
      <c r="B26" s="63">
        <v>-652.29999999999995</v>
      </c>
      <c r="C26" s="50"/>
      <c r="D26" s="135">
        <v>1287.1000000000001</v>
      </c>
      <c r="E26" s="50"/>
      <c r="F26" s="63">
        <v>-351.40000000000009</v>
      </c>
      <c r="G26" s="63"/>
      <c r="H26" s="63">
        <v>1638.5000000000002</v>
      </c>
      <c r="I26" s="50"/>
      <c r="J26" s="135">
        <v>-481.8</v>
      </c>
      <c r="K26" s="50"/>
      <c r="L26" s="63">
        <v>-268.89999999999998</v>
      </c>
      <c r="M26" s="63"/>
      <c r="N26" s="63">
        <v>-212.90000000000003</v>
      </c>
      <c r="O26" s="50"/>
      <c r="P26" s="135">
        <v>-574.70000000000005</v>
      </c>
      <c r="Q26" s="50"/>
      <c r="R26" s="63">
        <v>-412.80000000000007</v>
      </c>
      <c r="S26" s="63"/>
      <c r="T26" s="63">
        <v>-161.90000000000003</v>
      </c>
      <c r="U26" s="50"/>
      <c r="V26" s="135">
        <v>-342.40000000000003</v>
      </c>
      <c r="W26" s="50"/>
      <c r="X26" s="63">
        <v>-181.39999999999998</v>
      </c>
      <c r="Y26" s="63"/>
      <c r="Z26" s="63">
        <v>-161</v>
      </c>
    </row>
    <row r="27" spans="1:26" x14ac:dyDescent="0.2">
      <c r="A27" s="19"/>
      <c r="B27" s="64"/>
      <c r="C27" s="29"/>
      <c r="D27" s="67"/>
      <c r="E27" s="29"/>
      <c r="F27" s="64"/>
      <c r="G27" s="64"/>
      <c r="H27" s="64"/>
      <c r="I27" s="29"/>
      <c r="J27" s="67"/>
      <c r="K27" s="29"/>
      <c r="L27" s="64"/>
      <c r="M27" s="64"/>
      <c r="N27" s="64"/>
      <c r="O27" s="29"/>
      <c r="P27" s="67"/>
      <c r="Q27" s="29"/>
      <c r="R27" s="64"/>
      <c r="S27" s="64"/>
      <c r="T27" s="64"/>
      <c r="U27" s="29"/>
      <c r="V27" s="67"/>
      <c r="W27" s="29"/>
      <c r="X27" s="64"/>
      <c r="Y27" s="64"/>
      <c r="Z27" s="64"/>
    </row>
    <row r="28" spans="1:26" ht="10.5" x14ac:dyDescent="0.25">
      <c r="A28" s="134" t="s">
        <v>42</v>
      </c>
      <c r="B28" s="85"/>
      <c r="C28" s="29"/>
      <c r="D28" s="67"/>
      <c r="E28" s="29"/>
      <c r="F28" s="64"/>
      <c r="G28" s="64"/>
      <c r="H28" s="85"/>
      <c r="I28" s="29"/>
      <c r="J28" s="67"/>
      <c r="K28" s="29"/>
      <c r="L28" s="64"/>
      <c r="M28" s="64"/>
      <c r="N28" s="85"/>
      <c r="O28" s="29"/>
      <c r="P28" s="67"/>
      <c r="Q28" s="29"/>
      <c r="R28" s="64"/>
      <c r="S28" s="64"/>
      <c r="T28" s="85"/>
      <c r="U28" s="29"/>
      <c r="V28" s="67"/>
      <c r="W28" s="29"/>
      <c r="X28" s="64"/>
      <c r="Y28" s="64"/>
      <c r="Z28" s="85"/>
    </row>
    <row r="29" spans="1:26" x14ac:dyDescent="0.2">
      <c r="A29" s="19" t="s">
        <v>134</v>
      </c>
      <c r="B29" s="64">
        <v>-118</v>
      </c>
      <c r="C29" s="29"/>
      <c r="D29" s="162">
        <v>-378.2</v>
      </c>
      <c r="E29" s="29"/>
      <c r="F29" s="84">
        <v>-83.599999999999966</v>
      </c>
      <c r="G29" s="71"/>
      <c r="H29" s="84">
        <v>-294.60000000000002</v>
      </c>
      <c r="I29" s="29"/>
      <c r="J29" s="162">
        <v>-524.4</v>
      </c>
      <c r="K29" s="29"/>
      <c r="L29" s="84">
        <v>-194.2</v>
      </c>
      <c r="M29" s="71"/>
      <c r="N29" s="84">
        <v>-330.2</v>
      </c>
      <c r="O29" s="29"/>
      <c r="P29" s="162">
        <v>-355.4</v>
      </c>
      <c r="Q29" s="29"/>
      <c r="R29" s="84">
        <v>-194.2</v>
      </c>
      <c r="S29" s="71"/>
      <c r="T29" s="84">
        <v>-161.19999999999999</v>
      </c>
      <c r="U29" s="29"/>
      <c r="V29" s="162">
        <v>-19.399999999999999</v>
      </c>
      <c r="W29" s="29"/>
      <c r="X29" s="84">
        <v>-19.399999999999999</v>
      </c>
      <c r="Y29" s="71"/>
      <c r="Z29" s="84">
        <v>0</v>
      </c>
    </row>
    <row r="30" spans="1:26" x14ac:dyDescent="0.2">
      <c r="A30" s="19" t="s">
        <v>61</v>
      </c>
      <c r="B30" s="64">
        <v>0</v>
      </c>
      <c r="C30" s="29"/>
      <c r="D30" s="190">
        <v>0</v>
      </c>
      <c r="E30" s="29"/>
      <c r="F30" s="84">
        <v>0</v>
      </c>
      <c r="G30" s="71"/>
      <c r="H30" s="84">
        <v>0</v>
      </c>
      <c r="I30" s="29"/>
      <c r="J30" s="190">
        <v>0</v>
      </c>
      <c r="K30" s="29"/>
      <c r="L30" s="84">
        <v>0</v>
      </c>
      <c r="M30" s="71"/>
      <c r="N30" s="84">
        <v>0</v>
      </c>
      <c r="O30" s="29"/>
      <c r="P30" s="190">
        <v>0</v>
      </c>
      <c r="Q30" s="29"/>
      <c r="R30" s="84">
        <v>0</v>
      </c>
      <c r="S30" s="71"/>
      <c r="T30" s="84">
        <v>0</v>
      </c>
      <c r="U30" s="29"/>
      <c r="V30" s="190">
        <v>0</v>
      </c>
      <c r="W30" s="29"/>
      <c r="X30" s="84">
        <v>0</v>
      </c>
      <c r="Y30" s="71"/>
      <c r="Z30" s="84">
        <v>0</v>
      </c>
    </row>
    <row r="31" spans="1:26" x14ac:dyDescent="0.2">
      <c r="A31" s="68" t="s">
        <v>135</v>
      </c>
      <c r="B31" s="84">
        <v>0</v>
      </c>
      <c r="C31" s="29"/>
      <c r="D31" s="162">
        <v>-302.5</v>
      </c>
      <c r="E31" s="29"/>
      <c r="F31" s="84">
        <v>0</v>
      </c>
      <c r="G31" s="71"/>
      <c r="H31" s="84">
        <v>-302.5</v>
      </c>
      <c r="I31" s="29"/>
      <c r="J31" s="190">
        <v>0</v>
      </c>
      <c r="K31" s="29"/>
      <c r="L31" s="84">
        <v>0</v>
      </c>
      <c r="M31" s="71"/>
      <c r="N31" s="84">
        <v>0</v>
      </c>
      <c r="O31" s="29"/>
      <c r="P31" s="190">
        <v>0</v>
      </c>
      <c r="Q31" s="29"/>
      <c r="R31" s="84">
        <v>0</v>
      </c>
      <c r="S31" s="71"/>
      <c r="T31" s="84">
        <v>0</v>
      </c>
      <c r="U31" s="29"/>
      <c r="V31" s="190">
        <v>0</v>
      </c>
      <c r="W31" s="29"/>
      <c r="X31" s="84">
        <v>0</v>
      </c>
      <c r="Y31" s="71"/>
      <c r="Z31" s="84">
        <v>0</v>
      </c>
    </row>
    <row r="32" spans="1:26" x14ac:dyDescent="0.2">
      <c r="A32" s="19" t="s">
        <v>83</v>
      </c>
      <c r="B32" s="64">
        <v>0</v>
      </c>
      <c r="C32" s="29"/>
      <c r="D32" s="190">
        <v>0</v>
      </c>
      <c r="E32" s="29"/>
      <c r="F32" s="84">
        <v>0</v>
      </c>
      <c r="G32" s="71"/>
      <c r="H32" s="84">
        <v>0</v>
      </c>
      <c r="I32" s="29"/>
      <c r="J32" s="190">
        <v>0</v>
      </c>
      <c r="K32" s="29"/>
      <c r="L32" s="84">
        <v>0</v>
      </c>
      <c r="M32" s="71"/>
      <c r="N32" s="84">
        <v>0</v>
      </c>
      <c r="O32" s="29"/>
      <c r="P32" s="190">
        <v>0</v>
      </c>
      <c r="Q32" s="29"/>
      <c r="R32" s="84">
        <v>0</v>
      </c>
      <c r="S32" s="71"/>
      <c r="T32" s="84">
        <v>0</v>
      </c>
      <c r="U32" s="29"/>
      <c r="V32" s="190">
        <v>0</v>
      </c>
      <c r="W32" s="29"/>
      <c r="X32" s="84">
        <v>0</v>
      </c>
      <c r="Y32" s="71"/>
      <c r="Z32" s="84">
        <v>0</v>
      </c>
    </row>
    <row r="33" spans="1:26" x14ac:dyDescent="0.2">
      <c r="A33" s="19" t="s">
        <v>103</v>
      </c>
      <c r="B33" s="64">
        <v>-95.9</v>
      </c>
      <c r="C33" s="29"/>
      <c r="D33" s="162">
        <v>-140.6</v>
      </c>
      <c r="E33" s="29"/>
      <c r="F33" s="84">
        <v>-140.6</v>
      </c>
      <c r="G33" s="71"/>
      <c r="H33" s="84">
        <v>0</v>
      </c>
      <c r="I33" s="29"/>
      <c r="J33" s="190">
        <v>0</v>
      </c>
      <c r="K33" s="29"/>
      <c r="L33" s="84">
        <v>0</v>
      </c>
      <c r="M33" s="71"/>
      <c r="N33" s="84">
        <v>0</v>
      </c>
      <c r="O33" s="29"/>
      <c r="P33" s="190">
        <v>0</v>
      </c>
      <c r="Q33" s="29"/>
      <c r="R33" s="84">
        <v>0</v>
      </c>
      <c r="S33" s="71"/>
      <c r="T33" s="84">
        <v>0</v>
      </c>
      <c r="U33" s="29"/>
      <c r="V33" s="190">
        <v>0</v>
      </c>
      <c r="W33" s="29"/>
      <c r="X33" s="84">
        <v>0</v>
      </c>
      <c r="Y33" s="71"/>
      <c r="Z33" s="84">
        <v>0</v>
      </c>
    </row>
    <row r="34" spans="1:26" x14ac:dyDescent="0.2">
      <c r="A34" s="19" t="s">
        <v>123</v>
      </c>
      <c r="B34" s="64">
        <v>-2.6</v>
      </c>
      <c r="C34" s="29"/>
      <c r="D34" s="162">
        <v>-5.5</v>
      </c>
      <c r="E34" s="29"/>
      <c r="F34" s="84">
        <v>-5.5</v>
      </c>
      <c r="G34" s="71"/>
      <c r="H34" s="84">
        <v>0</v>
      </c>
      <c r="I34" s="29"/>
      <c r="J34" s="190">
        <v>0</v>
      </c>
      <c r="K34" s="29"/>
      <c r="L34" s="84">
        <v>0</v>
      </c>
      <c r="M34" s="71"/>
      <c r="N34" s="84">
        <v>0</v>
      </c>
      <c r="O34" s="29"/>
      <c r="P34" s="162">
        <v>-9</v>
      </c>
      <c r="Q34" s="29"/>
      <c r="R34" s="84">
        <v>-7.5</v>
      </c>
      <c r="S34" s="71"/>
      <c r="T34" s="84">
        <v>-1.5</v>
      </c>
      <c r="U34" s="29"/>
      <c r="V34" s="162">
        <v>-1</v>
      </c>
      <c r="W34" s="29"/>
      <c r="X34" s="84">
        <v>0</v>
      </c>
      <c r="Y34" s="71"/>
      <c r="Z34" s="84">
        <v>-1</v>
      </c>
    </row>
    <row r="35" spans="1:26" x14ac:dyDescent="0.2">
      <c r="A35" s="19" t="s">
        <v>73</v>
      </c>
      <c r="B35" s="64">
        <v>-28.1</v>
      </c>
      <c r="C35" s="29"/>
      <c r="D35" s="67">
        <v>-53</v>
      </c>
      <c r="E35" s="29"/>
      <c r="F35" s="84">
        <v>-31.8</v>
      </c>
      <c r="G35" s="71"/>
      <c r="H35" s="84">
        <v>-21.2</v>
      </c>
      <c r="I35" s="29"/>
      <c r="J35" s="67">
        <v>-50.5</v>
      </c>
      <c r="K35" s="29"/>
      <c r="L35" s="84">
        <v>-30.4</v>
      </c>
      <c r="M35" s="71"/>
      <c r="N35" s="84">
        <v>-20.100000000000001</v>
      </c>
      <c r="O35" s="29"/>
      <c r="P35" s="67">
        <v>-42.9</v>
      </c>
      <c r="Q35" s="29"/>
      <c r="R35" s="84">
        <v>-21.7</v>
      </c>
      <c r="S35" s="71"/>
      <c r="T35" s="84">
        <v>-21.2</v>
      </c>
      <c r="U35" s="29"/>
      <c r="V35" s="67">
        <v>-41.4</v>
      </c>
      <c r="W35" s="29"/>
      <c r="X35" s="84">
        <v>-21.5</v>
      </c>
      <c r="Y35" s="71"/>
      <c r="Z35" s="84">
        <v>-19.899999999999999</v>
      </c>
    </row>
    <row r="36" spans="1:26" s="139" customFormat="1" ht="12.75" customHeight="1" x14ac:dyDescent="0.2">
      <c r="A36" s="19" t="s">
        <v>87</v>
      </c>
      <c r="B36" s="64">
        <v>-104</v>
      </c>
      <c r="C36" s="137"/>
      <c r="D36" s="136">
        <v>65.899999999999991</v>
      </c>
      <c r="E36" s="137"/>
      <c r="F36" s="138">
        <v>42.400000000000006</v>
      </c>
      <c r="G36" s="138">
        <v>0</v>
      </c>
      <c r="H36" s="138">
        <v>23.5</v>
      </c>
      <c r="I36" s="137"/>
      <c r="J36" s="136">
        <v>-22.9</v>
      </c>
      <c r="K36" s="137"/>
      <c r="L36" s="138">
        <v>-57.1</v>
      </c>
      <c r="M36" s="138">
        <v>0</v>
      </c>
      <c r="N36" s="138">
        <v>34.200000000000003</v>
      </c>
      <c r="O36" s="137">
        <v>0</v>
      </c>
      <c r="P36" s="136">
        <v>-143.30000000000001</v>
      </c>
      <c r="Q36" s="137"/>
      <c r="R36" s="138">
        <v>-186.8</v>
      </c>
      <c r="S36" s="138">
        <v>0</v>
      </c>
      <c r="T36" s="138">
        <v>43.5</v>
      </c>
      <c r="U36" s="137">
        <v>0</v>
      </c>
      <c r="V36" s="136">
        <v>-221.54976876999999</v>
      </c>
      <c r="W36" s="137"/>
      <c r="X36" s="138">
        <v>-202</v>
      </c>
      <c r="Y36" s="138">
        <v>0</v>
      </c>
      <c r="Z36" s="138">
        <v>-19.500000000000014</v>
      </c>
    </row>
    <row r="37" spans="1:26" x14ac:dyDescent="0.2">
      <c r="A37" s="30" t="s">
        <v>43</v>
      </c>
      <c r="B37" s="63">
        <v>-348.6</v>
      </c>
      <c r="C37" s="50"/>
      <c r="D37" s="135">
        <v>-813.90000000000009</v>
      </c>
      <c r="E37" s="50"/>
      <c r="F37" s="63">
        <v>-219.10000000000002</v>
      </c>
      <c r="G37" s="63"/>
      <c r="H37" s="63">
        <v>-594.80000000000007</v>
      </c>
      <c r="I37" s="50"/>
      <c r="J37" s="135">
        <v>-597.79999999999995</v>
      </c>
      <c r="K37" s="50"/>
      <c r="L37" s="63">
        <v>-281.69999999999993</v>
      </c>
      <c r="M37" s="63"/>
      <c r="N37" s="63">
        <v>-316.10000000000002</v>
      </c>
      <c r="O37" s="50"/>
      <c r="P37" s="135">
        <v>-550.59999999999991</v>
      </c>
      <c r="Q37" s="50"/>
      <c r="R37" s="63">
        <v>-410.20000000000005</v>
      </c>
      <c r="S37" s="63"/>
      <c r="T37" s="63">
        <v>-140.39999999999998</v>
      </c>
      <c r="U37" s="50"/>
      <c r="V37" s="135">
        <v>-283.34976876999997</v>
      </c>
      <c r="W37" s="50"/>
      <c r="X37" s="63">
        <v>-242.9</v>
      </c>
      <c r="Y37" s="63"/>
      <c r="Z37" s="63">
        <v>-40.400000000000013</v>
      </c>
    </row>
    <row r="38" spans="1:26" x14ac:dyDescent="0.2">
      <c r="A38" s="19"/>
      <c r="B38" s="64"/>
      <c r="C38" s="29"/>
      <c r="D38" s="67"/>
      <c r="E38" s="29"/>
      <c r="F38" s="64"/>
      <c r="G38" s="64"/>
      <c r="H38" s="64"/>
      <c r="I38" s="29"/>
      <c r="J38" s="67"/>
      <c r="K38" s="29"/>
      <c r="L38" s="64"/>
      <c r="M38" s="64"/>
      <c r="N38" s="64"/>
      <c r="O38" s="29"/>
      <c r="P38" s="67"/>
      <c r="Q38" s="29"/>
      <c r="R38" s="64"/>
      <c r="S38" s="64"/>
      <c r="T38" s="64"/>
      <c r="U38" s="29"/>
      <c r="V38" s="67"/>
      <c r="W38" s="29"/>
      <c r="X38" s="64"/>
      <c r="Y38" s="64"/>
      <c r="Z38" s="64"/>
    </row>
    <row r="39" spans="1:26" x14ac:dyDescent="0.2">
      <c r="A39" s="30" t="s">
        <v>136</v>
      </c>
      <c r="B39" s="63">
        <v>-628.19999999999982</v>
      </c>
      <c r="C39" s="50"/>
      <c r="D39" s="135">
        <v>763.4</v>
      </c>
      <c r="E39" s="50"/>
      <c r="F39" s="63">
        <v>-258</v>
      </c>
      <c r="G39" s="63"/>
      <c r="H39" s="63">
        <v>1021.4000000000001</v>
      </c>
      <c r="I39" s="50"/>
      <c r="J39" s="135">
        <v>-378.8</v>
      </c>
      <c r="K39" s="50"/>
      <c r="L39" s="63">
        <v>2.5999999999999659</v>
      </c>
      <c r="M39" s="63"/>
      <c r="N39" s="63">
        <v>-381.40000000000003</v>
      </c>
      <c r="O39" s="50"/>
      <c r="P39" s="135">
        <v>-32.000000000000114</v>
      </c>
      <c r="Q39" s="50"/>
      <c r="R39" s="63">
        <v>349.7</v>
      </c>
      <c r="S39" s="63"/>
      <c r="T39" s="63">
        <v>-381.7</v>
      </c>
      <c r="U39" s="50"/>
      <c r="V39" s="135">
        <v>24.500000000000057</v>
      </c>
      <c r="W39" s="50"/>
      <c r="X39" s="63">
        <v>329</v>
      </c>
      <c r="Y39" s="63"/>
      <c r="Z39" s="63">
        <v>-304.51030300494807</v>
      </c>
    </row>
    <row r="40" spans="1:26" x14ac:dyDescent="0.2">
      <c r="A40" s="68"/>
      <c r="B40" s="64"/>
      <c r="C40" s="64"/>
      <c r="D40" s="64"/>
      <c r="E40" s="64"/>
      <c r="F40" s="64"/>
      <c r="G40" s="72"/>
      <c r="H40" s="64"/>
      <c r="I40" s="64"/>
      <c r="J40" s="64"/>
      <c r="K40" s="64"/>
      <c r="L40" s="64"/>
      <c r="M40" s="72"/>
      <c r="N40" s="64"/>
      <c r="O40" s="64"/>
      <c r="P40" s="64"/>
      <c r="Q40" s="64"/>
      <c r="R40" s="64"/>
      <c r="S40" s="72"/>
      <c r="T40" s="64"/>
      <c r="U40" s="64"/>
      <c r="V40" s="64"/>
      <c r="W40" s="64"/>
      <c r="X40" s="64"/>
      <c r="Y40" s="72"/>
      <c r="Z40" s="64"/>
    </row>
    <row r="41" spans="1:26" x14ac:dyDescent="0.2">
      <c r="D41" s="224"/>
    </row>
    <row r="43" spans="1:26" ht="10.5" x14ac:dyDescent="0.25">
      <c r="B43" s="183"/>
      <c r="C43" s="20"/>
      <c r="H43" s="183"/>
      <c r="I43" s="20"/>
      <c r="N43" s="183"/>
      <c r="O43" s="20"/>
      <c r="T43" s="183"/>
      <c r="U43" s="20"/>
      <c r="V43" s="20"/>
    </row>
  </sheetData>
  <dataValidations count="1">
    <dataValidation allowBlank="1" showErrorMessage="1" sqref="R43:V43 L43:P43 F43:J43 X43:XFD43 A44:XFD1048576 A1:XFD42 A43:D43" xr:uid="{7B04CF71-0290-4393-B157-9071DB5D0919}"/>
  </dataValidations>
  <pageMargins left="0.25" right="0.25" top="0.75" bottom="0.75" header="0.3" footer="0.3"/>
  <pageSetup paperSize="8" scale="59" orientation="portrait" r:id="rId1"/>
  <headerFooter alignWithMargins="0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Group Financial Performance</vt:lpstr>
      <vt:lpstr>Group Balance Sheet</vt:lpstr>
      <vt:lpstr>Group Cash Flow</vt:lpstr>
      <vt:lpstr>'Group Balance Sheet'!Print_Area</vt:lpstr>
      <vt:lpstr>'Group Cash Flow'!Print_Area</vt:lpstr>
      <vt:lpstr>'Group Financial Performanc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Williams</dc:creator>
  <cp:lastModifiedBy>Patty Katselas</cp:lastModifiedBy>
  <cp:lastPrinted>2025-03-25T22:33:09Z</cp:lastPrinted>
  <dcterms:created xsi:type="dcterms:W3CDTF">1996-10-14T23:33:28Z</dcterms:created>
  <dcterms:modified xsi:type="dcterms:W3CDTF">2025-05-08T01:2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IPLCompendium Sep 10 - Final.xls</vt:lpwstr>
  </property>
  <property fmtid="{D5CDD505-2E9C-101B-9397-08002B2CF9AE}" pid="3" name="SV_QUERY_LIST_4F35BF76-6C0D-4D9B-82B2-816C12CF3733">
    <vt:lpwstr>empty_477D106A-C0D6-4607-AEBD-E2C9D60EA279</vt:lpwstr>
  </property>
</Properties>
</file>